</v>
          </cell>
        </row>
        <row r="5520">
          <cell r="A5520" t="str">
            <v>GNB - 91</v>
          </cell>
          <cell r="B5520">
            <v>4.1257371794871798</v>
          </cell>
        </row>
        <row r="5521">
          <cell r="A5521" t="str">
            <v>GNB - 92</v>
          </cell>
          <cell r="B5521">
            <v>4.3111378205128199</v>
          </cell>
        </row>
        <row r="5522">
          <cell r="A5522" t="str">
            <v>GNB - 93</v>
          </cell>
          <cell r="B5522">
            <v>4.49653846153846</v>
          </cell>
        </row>
        <row r="5523">
          <cell r="A5523" t="str">
            <v>GNB - 94</v>
          </cell>
          <cell r="B5523">
            <v>4.6819391025641002</v>
          </cell>
        </row>
        <row r="5524">
          <cell r="A5524" t="str">
            <v>GNB - 95</v>
          </cell>
          <cell r="B5524">
            <v>4.8673397435897403</v>
          </cell>
        </row>
        <row r="5525">
          <cell r="A5525" t="str">
            <v>GNB - 96</v>
          </cell>
          <cell r="B5525">
            <v>5.0527403846153804</v>
          </cell>
        </row>
        <row r="5526">
          <cell r="A5526" t="str">
            <v>GNB - 97</v>
          </cell>
          <cell r="B5526">
            <v>5.2381410256410197</v>
          </cell>
        </row>
        <row r="5527">
          <cell r="A5527" t="str">
            <v>GNB - 98</v>
          </cell>
          <cell r="B5527">
            <v>5.4235416666666598</v>
          </cell>
        </row>
        <row r="5528">
          <cell r="A5528" t="str">
            <v>GNB - 99</v>
          </cell>
          <cell r="B5528">
            <v>5.6089423076923</v>
          </cell>
        </row>
        <row r="5529">
          <cell r="A5529" t="str">
            <v>GNB - 00</v>
          </cell>
          <cell r="B5529">
            <v>5.7943429487179499</v>
          </cell>
        </row>
        <row r="5530">
          <cell r="A5530" t="str">
            <v>GNB - 01</v>
          </cell>
          <cell r="B5530">
            <v>5.97974358974359</v>
          </cell>
        </row>
        <row r="5531">
          <cell r="A5531" t="str">
            <v>GNB - 02</v>
          </cell>
          <cell r="B5531">
            <v>5.9964102564102504</v>
          </cell>
        </row>
        <row r="5532">
          <cell r="A5532" t="str">
            <v>GNB - 03</v>
          </cell>
          <cell r="B5532">
            <v>5.9964102564102504</v>
          </cell>
        </row>
        <row r="5533">
          <cell r="A5533" t="str">
            <v>GNB - 04</v>
          </cell>
          <cell r="B5533">
            <v>5.9864102564102497</v>
          </cell>
        </row>
        <row r="5534">
          <cell r="A5534" t="str">
            <v>GNB - 05</v>
          </cell>
          <cell r="B5534">
            <v>6.3491209635174402</v>
          </cell>
        </row>
        <row r="5535">
          <cell r="A5535" t="str">
            <v>GNB - 06</v>
          </cell>
          <cell r="B5535">
            <v>6.0966209635174398</v>
          </cell>
        </row>
        <row r="5536">
          <cell r="A5536" t="str">
            <v>GNB - 07</v>
          </cell>
          <cell r="B5536">
            <v>6.1019709635174397</v>
          </cell>
        </row>
        <row r="5537">
          <cell r="A5537" t="str">
            <v>GNB - 08</v>
          </cell>
          <cell r="B5537">
            <v>6.17526446952448</v>
          </cell>
        </row>
        <row r="5538">
          <cell r="A5538" t="str">
            <v>GNB - 09</v>
          </cell>
          <cell r="B5538">
            <v>6.1751144695244804</v>
          </cell>
        </row>
        <row r="5539">
          <cell r="A5539" t="str">
            <v>GNB - 10</v>
          </cell>
          <cell r="B5539">
            <v>6.1751144695244804</v>
          </cell>
        </row>
        <row r="5540">
          <cell r="A5540" t="str">
            <v>GNB - 11</v>
          </cell>
          <cell r="B5540">
            <v>6.1751144695244804</v>
          </cell>
        </row>
        <row r="5541">
          <cell r="A5541" t="str">
            <v>GNB - 12</v>
          </cell>
          <cell r="B5541">
            <v>6.1331929645581198</v>
          </cell>
        </row>
        <row r="5542">
          <cell r="A5542" t="str">
            <v>GNB - 13</v>
          </cell>
          <cell r="B5542">
            <v>6.2799253668417698</v>
          </cell>
        </row>
        <row r="5543">
          <cell r="A5543" t="str">
            <v>GNB - 14</v>
          </cell>
        </row>
        <row r="5544">
          <cell r="A5544" t="str">
            <v>GNB - 15</v>
          </cell>
        </row>
        <row r="5545">
          <cell r="A5545" t="str">
            <v>GNQ - 50</v>
          </cell>
        </row>
        <row r="5546">
          <cell r="A5546" t="str">
            <v>GNQ - 51</v>
          </cell>
        </row>
        <row r="5547">
          <cell r="A5547" t="str">
            <v>GNQ - 52</v>
          </cell>
        </row>
        <row r="5548">
          <cell r="A5548" t="str">
            <v>GNQ - 53</v>
          </cell>
        </row>
        <row r="5549">
          <cell r="A5549" t="str">
            <v>GNQ - 54</v>
          </cell>
        </row>
        <row r="5550">
          <cell r="A5550" t="str">
            <v>GNQ - 55</v>
          </cell>
        </row>
        <row r="5551">
          <cell r="A5551" t="str">
            <v>GNQ - 56</v>
          </cell>
        </row>
        <row r="5552">
          <cell r="A5552" t="str">
            <v>GNQ - 57</v>
          </cell>
        </row>
        <row r="5553">
          <cell r="A5553" t="str">
            <v>GNQ - 58</v>
          </cell>
        </row>
        <row r="5554">
          <cell r="A5554" t="str">
            <v>GNQ - 59</v>
          </cell>
        </row>
        <row r="5555">
          <cell r="A5555" t="str">
            <v>GNQ - 60</v>
          </cell>
        </row>
        <row r="5556">
          <cell r="A5556" t="str">
            <v>GNQ - 61</v>
          </cell>
        </row>
        <row r="5557">
          <cell r="A5557" t="str">
            <v>GNQ - 62</v>
          </cell>
        </row>
        <row r="5558">
          <cell r="A5558" t="str">
            <v>GNQ - 63</v>
          </cell>
        </row>
        <row r="5559">
          <cell r="A5559" t="str">
            <v>GNQ - 64</v>
          </cell>
        </row>
        <row r="5560">
          <cell r="A5560" t="str">
            <v>GNQ - 65</v>
          </cell>
        </row>
        <row r="5561">
          <cell r="A5561" t="str">
            <v>GNQ - 66</v>
          </cell>
        </row>
        <row r="5562">
          <cell r="A5562" t="str">
            <v>GNQ - 67</v>
          </cell>
        </row>
        <row r="5563">
          <cell r="A5563" t="str">
            <v>GNQ - 68</v>
          </cell>
        </row>
        <row r="5564">
          <cell r="A5564" t="str">
            <v>GNQ - 69</v>
          </cell>
        </row>
        <row r="5565">
          <cell r="A5565" t="str">
            <v>GNQ - 70</v>
          </cell>
        </row>
        <row r="5566">
          <cell r="A5566" t="str">
            <v>GNQ - 71</v>
          </cell>
        </row>
        <row r="5567">
          <cell r="A5567" t="str">
            <v>GNQ - 72</v>
          </cell>
        </row>
        <row r="5568">
          <cell r="A5568" t="str">
            <v>GNQ - 73</v>
          </cell>
        </row>
        <row r="5569">
          <cell r="A5569" t="str">
            <v>GNQ - 74</v>
          </cell>
        </row>
        <row r="5570">
          <cell r="A5570" t="str">
            <v>GNQ - 75</v>
          </cell>
        </row>
        <row r="5571">
          <cell r="A5571" t="str">
            <v>GNQ - 76</v>
          </cell>
        </row>
        <row r="5572">
          <cell r="A5572" t="str">
            <v>GNQ - 77</v>
          </cell>
        </row>
        <row r="5573">
          <cell r="A5573" t="str">
            <v>GNQ - 78</v>
          </cell>
        </row>
        <row r="5574">
          <cell r="A5574" t="str">
            <v>GNQ - 79</v>
          </cell>
        </row>
        <row r="5575">
          <cell r="A5575" t="str">
            <v>GNQ - 80</v>
          </cell>
        </row>
        <row r="5576">
          <cell r="A5576" t="str">
            <v>GNQ - 81</v>
          </cell>
        </row>
        <row r="5577">
          <cell r="A5577" t="str">
            <v>GNQ - 82</v>
          </cell>
        </row>
        <row r="5578">
          <cell r="A5578" t="str">
            <v>GNQ - 83</v>
          </cell>
        </row>
        <row r="5579">
          <cell r="A5579" t="str">
            <v>GNQ - 84</v>
          </cell>
        </row>
        <row r="5580">
          <cell r="A5580" t="str">
            <v>GNQ - 85</v>
          </cell>
        </row>
        <row r="5581">
          <cell r="A5581" t="str">
            <v>GNQ - 86</v>
          </cell>
        </row>
        <row r="5582">
          <cell r="A5582" t="str">
            <v>GNQ - 87</v>
          </cell>
        </row>
        <row r="5583">
          <cell r="A5583" t="str">
            <v>GNQ - 88</v>
          </cell>
        </row>
        <row r="5584">
          <cell r="A5584" t="str">
            <v>GNQ - 89</v>
          </cell>
        </row>
        <row r="5585">
          <cell r="A5585" t="str">
            <v>GNQ - 90</v>
          </cell>
        </row>
        <row r="5586">
          <cell r="A5586" t="str">
            <v>GNQ - 91</v>
          </cell>
        </row>
        <row r="5587">
          <cell r="A5587" t="str">
            <v>GNQ - 92</v>
          </cell>
        </row>
        <row r="5588">
          <cell r="A5588" t="str">
            <v>GNQ - 93</v>
          </cell>
        </row>
        <row r="5589">
          <cell r="A5589" t="str">
            <v>GNQ - 94</v>
          </cell>
        </row>
        <row r="5590">
          <cell r="A5590" t="str">
            <v>GNQ - 95</v>
          </cell>
        </row>
        <row r="5591">
          <cell r="A5591" t="str">
            <v>GNQ - 96</v>
          </cell>
        </row>
        <row r="5592">
          <cell r="A5592" t="str">
            <v>GNQ - 97</v>
          </cell>
        </row>
        <row r="5593">
          <cell r="A5593" t="str">
            <v>GNQ - 98</v>
          </cell>
        </row>
        <row r="5594">
          <cell r="A5594" t="str">
            <v>GNQ - 99</v>
          </cell>
        </row>
        <row r="5595">
          <cell r="A5595" t="str">
            <v>GNQ - 00</v>
          </cell>
        </row>
        <row r="5596">
          <cell r="A5596" t="str">
            <v>GNQ - 01</v>
          </cell>
        </row>
        <row r="5597">
          <cell r="A5597" t="str">
            <v>GNQ - 02</v>
          </cell>
        </row>
        <row r="5598">
          <cell r="A5598" t="str">
            <v>GNQ - 03</v>
          </cell>
        </row>
        <row r="5599">
          <cell r="A5599" t="str">
            <v>GNQ - 04</v>
          </cell>
        </row>
        <row r="5600">
          <cell r="A5600" t="str">
            <v>GNQ - 05</v>
          </cell>
        </row>
        <row r="5601">
          <cell r="A5601" t="str">
            <v>GNQ - 06</v>
          </cell>
        </row>
        <row r="5602">
          <cell r="A5602" t="str">
            <v>GNQ - 07</v>
          </cell>
        </row>
        <row r="5603">
          <cell r="A5603" t="str">
            <v>GNQ - 08</v>
          </cell>
        </row>
        <row r="5604">
          <cell r="A5604" t="str">
            <v>GNQ - 09</v>
          </cell>
        </row>
        <row r="5605">
          <cell r="A5605" t="str">
            <v>GNQ - 10</v>
          </cell>
        </row>
        <row r="5606">
          <cell r="A5606" t="str">
            <v>GNQ - 11</v>
          </cell>
        </row>
        <row r="5607">
          <cell r="A5607" t="str">
            <v>GNQ - 12</v>
          </cell>
        </row>
        <row r="5608">
          <cell r="A5608" t="str">
            <v>GNQ - 13</v>
          </cell>
        </row>
        <row r="5609">
          <cell r="A5609" t="str">
            <v>GNQ - 14</v>
          </cell>
        </row>
        <row r="5610">
          <cell r="A5610" t="str">
            <v>GNQ - 15</v>
          </cell>
        </row>
        <row r="5611">
          <cell r="A5611" t="str">
            <v>GRC - 50</v>
          </cell>
        </row>
        <row r="5612">
          <cell r="A5612" t="str">
            <v>GRC - 51</v>
          </cell>
        </row>
        <row r="5613">
          <cell r="A5613" t="str">
            <v>GRC - 52</v>
          </cell>
        </row>
        <row r="5614">
          <cell r="A5614" t="str">
            <v>GRC - 53</v>
          </cell>
        </row>
        <row r="5615">
          <cell r="A5615" t="str">
            <v>GRC - 54</v>
          </cell>
        </row>
        <row r="5616">
          <cell r="A5616" t="str">
            <v>GRC - 55</v>
          </cell>
        </row>
        <row r="5617">
          <cell r="A5617" t="str">
            <v>GRC - 56</v>
          </cell>
        </row>
        <row r="5618">
          <cell r="A5618" t="str">
            <v>GRC - 57</v>
          </cell>
        </row>
        <row r="5619">
          <cell r="A5619" t="str">
            <v>GRC - 58</v>
          </cell>
        </row>
        <row r="5620">
          <cell r="A5620" t="str">
            <v>GRC - 59</v>
          </cell>
        </row>
        <row r="5621">
          <cell r="A5621" t="str">
            <v>GRC - 60</v>
          </cell>
        </row>
        <row r="5622">
          <cell r="A5622" t="str">
            <v>GRC - 61</v>
          </cell>
        </row>
        <row r="5623">
          <cell r="A5623" t="str">
            <v>GRC - 62</v>
          </cell>
        </row>
        <row r="5624">
          <cell r="A5624" t="str">
            <v>GRC - 63</v>
          </cell>
        </row>
        <row r="5625">
          <cell r="A5625" t="str">
            <v>GRC - 64</v>
          </cell>
        </row>
        <row r="5626">
          <cell r="A5626" t="str">
            <v>GRC - 65</v>
          </cell>
        </row>
        <row r="5627">
          <cell r="A5627" t="str">
            <v>GRC - 66</v>
          </cell>
        </row>
        <row r="5628">
          <cell r="A5628" t="str">
            <v>GRC - 67</v>
          </cell>
        </row>
        <row r="5629">
          <cell r="A5629" t="str">
            <v>GRC - 68</v>
          </cell>
        </row>
        <row r="5630">
          <cell r="A5630" t="str">
            <v>GRC - 69</v>
          </cell>
        </row>
        <row r="5631">
          <cell r="A5631" t="str">
            <v>GRC - 70</v>
          </cell>
          <cell r="B5631">
            <v>6.1555555555555497</v>
          </cell>
        </row>
        <row r="5632">
          <cell r="A5632" t="str">
            <v>GRC - 71</v>
          </cell>
          <cell r="B5632">
            <v>6.2106666666666603</v>
          </cell>
        </row>
        <row r="5633">
          <cell r="A5633" t="str">
            <v>GRC - 72</v>
          </cell>
          <cell r="B5633">
            <v>6.2657777777777701</v>
          </cell>
        </row>
        <row r="5634">
          <cell r="A5634" t="str">
            <v>GRC - 73</v>
          </cell>
          <cell r="B5634">
            <v>6.3208888888888799</v>
          </cell>
        </row>
        <row r="5635">
          <cell r="A5635" t="str">
            <v>GRC - 74</v>
          </cell>
          <cell r="B5635">
            <v>6.3760000000000003</v>
          </cell>
        </row>
        <row r="5636">
          <cell r="A5636" t="str">
            <v>GRC - 75</v>
          </cell>
          <cell r="B5636">
            <v>6.4311111111111101</v>
          </cell>
        </row>
        <row r="5637">
          <cell r="A5637" t="str">
            <v>GRC - 76</v>
          </cell>
          <cell r="B5637">
            <v>6.3884444444444402</v>
          </cell>
        </row>
        <row r="5638">
          <cell r="A5638" t="str">
            <v>GRC - 77</v>
          </cell>
          <cell r="B5638">
            <v>6.3457777777777702</v>
          </cell>
        </row>
        <row r="5639">
          <cell r="A5639" t="str">
            <v>GRC - 78</v>
          </cell>
          <cell r="B5639">
            <v>6.30311111111111</v>
          </cell>
        </row>
        <row r="5640">
          <cell r="A5640" t="str">
            <v>GRC - 79</v>
          </cell>
          <cell r="B5640">
            <v>6.26044444444444</v>
          </cell>
        </row>
        <row r="5641">
          <cell r="A5641" t="str">
            <v>GRC - 80</v>
          </cell>
          <cell r="B5641">
            <v>6.2177777777777701</v>
          </cell>
        </row>
        <row r="5642">
          <cell r="A5642" t="str">
            <v>GRC - 81</v>
          </cell>
          <cell r="B5642">
            <v>6.0419999999999998</v>
          </cell>
        </row>
        <row r="5643">
          <cell r="A5643" t="str">
            <v>GRC - 82</v>
          </cell>
          <cell r="B5643">
            <v>5.8662222222222198</v>
          </cell>
        </row>
        <row r="5644">
          <cell r="A5644" t="str">
            <v>GRC - 83</v>
          </cell>
          <cell r="B5644">
            <v>5.6904444444444398</v>
          </cell>
        </row>
        <row r="5645">
          <cell r="A5645" t="str">
            <v>GRC - 84</v>
          </cell>
          <cell r="B5645">
            <v>5.5146666666666597</v>
          </cell>
        </row>
        <row r="5646">
          <cell r="A5646" t="str">
            <v>GRC - 85</v>
          </cell>
          <cell r="B5646">
            <v>5.3388888888888797</v>
          </cell>
        </row>
        <row r="5647">
          <cell r="A5647" t="str">
            <v>GRC - 86</v>
          </cell>
          <cell r="B5647">
            <v>5.5919999999999899</v>
          </cell>
        </row>
        <row r="5648">
          <cell r="A5648" t="str">
            <v>GRC - 87</v>
          </cell>
          <cell r="B5648">
            <v>5.8451111111111098</v>
          </cell>
        </row>
        <row r="5649">
          <cell r="A5649" t="str">
            <v>GRC - 88</v>
          </cell>
          <cell r="B5649">
            <v>6.09822222222222</v>
          </cell>
        </row>
        <row r="5650">
          <cell r="A5650" t="str">
            <v>GRC - 89</v>
          </cell>
          <cell r="B5650">
            <v>6.3513333333333302</v>
          </cell>
        </row>
        <row r="5651">
          <cell r="A5651" t="str">
            <v>GRC - 90</v>
          </cell>
          <cell r="B5651">
            <v>6.6044444444444403</v>
          </cell>
        </row>
        <row r="5652">
          <cell r="A5652" t="str">
            <v>GRC - 91</v>
          </cell>
          <cell r="B5652">
            <v>6.85577777777777</v>
          </cell>
        </row>
        <row r="5653">
          <cell r="A5653" t="str">
            <v>GRC - 92</v>
          </cell>
          <cell r="B5653">
            <v>7.1071111111111103</v>
          </cell>
        </row>
        <row r="5654">
          <cell r="A5654" t="str">
            <v>GRC - 93</v>
          </cell>
          <cell r="B5654">
            <v>7.3584444444444399</v>
          </cell>
        </row>
        <row r="5655">
          <cell r="A5655" t="str">
            <v>GRC - 94</v>
          </cell>
          <cell r="B5655">
            <v>7.6097777777777704</v>
          </cell>
        </row>
        <row r="5656">
          <cell r="A5656" t="str">
            <v>GRC - 95</v>
          </cell>
          <cell r="B5656">
            <v>7.8611111111111098</v>
          </cell>
        </row>
        <row r="5657">
          <cell r="A5657" t="str">
            <v>GRC - 96</v>
          </cell>
          <cell r="B5657">
            <v>8.1035630395836797</v>
          </cell>
        </row>
        <row r="5658">
          <cell r="A5658" t="str">
            <v>GRC - 97</v>
          </cell>
          <cell r="B5658">
            <v>8.3460149680562594</v>
          </cell>
        </row>
        <row r="5659">
          <cell r="A5659" t="str">
            <v>GRC - 98</v>
          </cell>
          <cell r="B5659">
            <v>8.5884668965288302</v>
          </cell>
        </row>
        <row r="5660">
          <cell r="A5660" t="str">
            <v>GRC - 99</v>
          </cell>
          <cell r="B5660">
            <v>8.8309188250013992</v>
          </cell>
        </row>
        <row r="5661">
          <cell r="A5661" t="str">
            <v>GRC - 00</v>
          </cell>
          <cell r="B5661">
            <v>9.0733707534739807</v>
          </cell>
        </row>
        <row r="5662">
          <cell r="A5662" t="str">
            <v>GRC - 01</v>
          </cell>
          <cell r="B5662">
            <v>8.8619097387654193</v>
          </cell>
        </row>
        <row r="5663">
          <cell r="A5663" t="str">
            <v>GRC - 02</v>
          </cell>
          <cell r="B5663">
            <v>8.60591346153846</v>
          </cell>
        </row>
        <row r="5664">
          <cell r="A5664" t="str">
            <v>GRC - 03</v>
          </cell>
          <cell r="B5664">
            <v>8.6818162393162304</v>
          </cell>
        </row>
        <row r="5665">
          <cell r="A5665" t="str">
            <v>GRC - 04</v>
          </cell>
          <cell r="B5665">
            <v>8.4279348286522708</v>
          </cell>
        </row>
        <row r="5666">
          <cell r="A5666" t="str">
            <v>GRC - 05</v>
          </cell>
          <cell r="B5666">
            <v>7.7460249520245901</v>
          </cell>
        </row>
        <row r="5667">
          <cell r="A5667" t="str">
            <v>GRC - 06</v>
          </cell>
          <cell r="B5667">
            <v>7.7562290468677801</v>
          </cell>
        </row>
        <row r="5668">
          <cell r="A5668" t="str">
            <v>GRC - 07</v>
          </cell>
          <cell r="B5668">
            <v>7.7098483018090098</v>
          </cell>
        </row>
        <row r="5669">
          <cell r="A5669" t="str">
            <v>GRC - 08</v>
          </cell>
          <cell r="B5669">
            <v>7.6245089004702704</v>
          </cell>
        </row>
        <row r="5670">
          <cell r="A5670" t="str">
            <v>GRC - 09</v>
          </cell>
          <cell r="B5670">
            <v>7.66734040470421</v>
          </cell>
        </row>
        <row r="5671">
          <cell r="A5671" t="str">
            <v>GRC - 10</v>
          </cell>
          <cell r="B5671">
            <v>7.5659127205489503</v>
          </cell>
        </row>
        <row r="5672">
          <cell r="A5672" t="str">
            <v>GRC - 11</v>
          </cell>
          <cell r="B5672">
            <v>7.5492096905506898</v>
          </cell>
        </row>
        <row r="5673">
          <cell r="A5673" t="str">
            <v>GRC - 12</v>
          </cell>
          <cell r="B5673">
            <v>7.5781926432226197</v>
          </cell>
        </row>
        <row r="5674">
          <cell r="A5674" t="str">
            <v>GRC - 13</v>
          </cell>
          <cell r="B5674">
            <v>7.5889286205586099</v>
          </cell>
        </row>
        <row r="5675">
          <cell r="A5675" t="str">
            <v>GRC - 14</v>
          </cell>
        </row>
        <row r="5676">
          <cell r="A5676" t="str">
            <v>GRC - 15</v>
          </cell>
        </row>
        <row r="5677">
          <cell r="A5677" t="str">
            <v>GRD - 50</v>
          </cell>
        </row>
        <row r="5678">
          <cell r="A5678" t="str">
            <v>GRD - 51</v>
          </cell>
        </row>
        <row r="5679">
          <cell r="A5679" t="str">
            <v>GRD - 52</v>
          </cell>
        </row>
        <row r="5680">
          <cell r="A5680" t="str">
            <v>GRD - 53</v>
          </cell>
        </row>
        <row r="5681">
          <cell r="A5681" t="str">
            <v>GRD - 54</v>
          </cell>
        </row>
        <row r="5682">
          <cell r="A5682" t="str">
            <v>GRD - 55</v>
          </cell>
        </row>
        <row r="5683">
          <cell r="A5683" t="str">
            <v>GRD - 56</v>
          </cell>
        </row>
        <row r="5684">
          <cell r="A5684" t="str">
            <v>GRD - 57</v>
          </cell>
        </row>
        <row r="5685">
          <cell r="A5685" t="str">
            <v>GRD - 58</v>
          </cell>
        </row>
        <row r="5686">
          <cell r="A5686" t="str">
            <v>GRD - 59</v>
          </cell>
        </row>
        <row r="5687">
          <cell r="A5687" t="str">
            <v>GRD - 60</v>
          </cell>
        </row>
        <row r="5688">
          <cell r="A5688" t="str">
            <v>GRD - 61</v>
          </cell>
        </row>
        <row r="5689">
          <cell r="A5689" t="str">
            <v>GRD - 62</v>
          </cell>
        </row>
        <row r="5690">
          <cell r="A5690" t="str">
            <v>GRD - 63</v>
          </cell>
        </row>
        <row r="5691">
          <cell r="A5691" t="str">
            <v>GRD - 64</v>
          </cell>
        </row>
        <row r="5692">
          <cell r="A5692" t="str">
            <v>GRD - 65</v>
          </cell>
        </row>
        <row r="5693">
          <cell r="A5693" t="str">
            <v>GRD - 66</v>
          </cell>
        </row>
        <row r="5694">
          <cell r="A5694" t="str">
            <v>GRD - 67</v>
          </cell>
        </row>
        <row r="5695">
          <cell r="A5695" t="str">
            <v>GRD - 68</v>
          </cell>
        </row>
        <row r="5696">
          <cell r="A5696" t="str">
            <v>GRD - 69</v>
          </cell>
        </row>
        <row r="5697">
          <cell r="A5697" t="str">
            <v>GRD - 70</v>
          </cell>
        </row>
        <row r="5698">
          <cell r="A5698" t="str">
            <v>GRD - 71</v>
          </cell>
        </row>
        <row r="5699">
          <cell r="A5699" t="str">
            <v>GRD - 72</v>
          </cell>
        </row>
        <row r="5700">
          <cell r="A5700" t="str">
            <v>GRD - 73</v>
          </cell>
        </row>
        <row r="5701">
          <cell r="A5701" t="str">
            <v>GRD - 74</v>
          </cell>
        </row>
        <row r="5702">
          <cell r="A5702" t="str">
            <v>GRD - 75</v>
          </cell>
        </row>
        <row r="5703">
          <cell r="A5703" t="str">
            <v>GRD - 76</v>
          </cell>
        </row>
        <row r="5704">
          <cell r="A5704" t="str">
            <v>GRD - 77</v>
          </cell>
        </row>
        <row r="5705">
          <cell r="A5705" t="str">
            <v>GRD - 78</v>
          </cell>
        </row>
        <row r="5706">
          <cell r="A5706" t="str">
            <v>GRD - 79</v>
          </cell>
        </row>
        <row r="5707">
          <cell r="A5707" t="str">
            <v>GRD - 80</v>
          </cell>
        </row>
        <row r="5708">
          <cell r="A5708" t="str">
            <v>GRD - 81</v>
          </cell>
        </row>
        <row r="5709">
          <cell r="A5709" t="str">
            <v>GRD - 82</v>
          </cell>
        </row>
        <row r="5710">
          <cell r="A5710" t="str">
            <v>GRD - 83</v>
          </cell>
        </row>
        <row r="5711">
          <cell r="A5711" t="str">
            <v>GRD - 84</v>
          </cell>
        </row>
        <row r="5712">
          <cell r="A5712" t="str">
            <v>GRD - 85</v>
          </cell>
        </row>
        <row r="5713">
          <cell r="A5713" t="str">
            <v>GRD - 86</v>
          </cell>
        </row>
        <row r="5714">
          <cell r="A5714" t="str">
            <v>GRD - 87</v>
          </cell>
        </row>
        <row r="5715">
          <cell r="A5715" t="str">
            <v>GRD - 88</v>
          </cell>
        </row>
        <row r="5716">
          <cell r="A5716" t="str">
            <v>GRD - 89</v>
          </cell>
        </row>
        <row r="5717">
          <cell r="A5717" t="str">
            <v>GRD - 90</v>
          </cell>
        </row>
        <row r="5718">
          <cell r="A5718" t="str">
            <v>GRD - 91</v>
          </cell>
        </row>
        <row r="5719">
          <cell r="A5719" t="str">
            <v>GRD - 92</v>
          </cell>
        </row>
        <row r="5720">
          <cell r="A5720" t="str">
            <v>GRD - 93</v>
          </cell>
        </row>
        <row r="5721">
          <cell r="A5721" t="str">
            <v>GRD - 94</v>
          </cell>
        </row>
        <row r="5722">
          <cell r="A5722" t="str">
            <v>GRD - 95</v>
          </cell>
        </row>
        <row r="5723">
          <cell r="A5723" t="str">
            <v>GRD - 96</v>
          </cell>
        </row>
        <row r="5724">
          <cell r="A5724" t="str">
            <v>GRD - 97</v>
          </cell>
        </row>
        <row r="5725">
          <cell r="A5725" t="str">
            <v>GRD - 98</v>
          </cell>
        </row>
        <row r="5726">
          <cell r="A5726" t="str">
            <v>GRD - 99</v>
          </cell>
        </row>
        <row r="5727">
          <cell r="A5727" t="str">
            <v>GRD - 00</v>
          </cell>
        </row>
        <row r="5728">
          <cell r="A5728" t="str">
            <v>GRD - 01</v>
          </cell>
        </row>
        <row r="5729">
          <cell r="A5729" t="str">
            <v>GRD - 02</v>
          </cell>
        </row>
        <row r="5730">
          <cell r="A5730" t="str">
            <v>GRD - 03</v>
          </cell>
        </row>
        <row r="5731">
          <cell r="A5731" t="str">
            <v>GRD - 04</v>
          </cell>
        </row>
        <row r="5732">
          <cell r="A5732" t="str">
            <v>GRD - 05</v>
          </cell>
        </row>
        <row r="5733">
          <cell r="A5733" t="str">
            <v>GRD - 06</v>
          </cell>
        </row>
        <row r="5734">
          <cell r="A5734" t="str">
            <v>GRD - 07</v>
          </cell>
        </row>
        <row r="5735">
          <cell r="A5735" t="str">
            <v>GRD - 08</v>
          </cell>
        </row>
        <row r="5736">
          <cell r="A5736" t="str">
            <v>GRD - 09</v>
          </cell>
        </row>
        <row r="5737">
          <cell r="A5737" t="str">
            <v>GRD - 10</v>
          </cell>
        </row>
        <row r="5738">
          <cell r="A5738" t="str">
            <v>GRD - 11</v>
          </cell>
        </row>
        <row r="5739">
          <cell r="A5739" t="str">
            <v>GRD - 12</v>
          </cell>
        </row>
        <row r="5740">
          <cell r="A5740" t="str">
            <v>GRD - 13</v>
          </cell>
        </row>
        <row r="5741">
          <cell r="A5741" t="str">
            <v>GRD - 14</v>
          </cell>
        </row>
        <row r="5742">
          <cell r="A5742" t="str">
            <v>GRD - 15</v>
          </cell>
        </row>
        <row r="5743">
          <cell r="A5743" t="str">
            <v>GRL - 50</v>
          </cell>
        </row>
        <row r="5744">
          <cell r="A5744" t="str">
            <v>GRL - 51</v>
          </cell>
        </row>
        <row r="5745">
          <cell r="A5745" t="str">
            <v>GRL - 52</v>
          </cell>
        </row>
        <row r="5746">
          <cell r="A5746" t="str">
            <v>GRL - 53</v>
          </cell>
        </row>
        <row r="5747">
          <cell r="A5747" t="str">
            <v>GRL - 54</v>
          </cell>
        </row>
        <row r="5748">
          <cell r="A5748" t="str">
            <v>GRL - 55</v>
          </cell>
        </row>
        <row r="5749">
          <cell r="A5749" t="str">
            <v>GRL - 56</v>
          </cell>
        </row>
        <row r="5750">
          <cell r="A5750" t="str">
            <v>GRL - 57</v>
          </cell>
        </row>
        <row r="5751">
          <cell r="A5751" t="str">
            <v>GRL - 58</v>
          </cell>
        </row>
        <row r="5752">
          <cell r="A5752" t="str">
            <v>GRL - 59</v>
          </cell>
        </row>
        <row r="5753">
          <cell r="A5753" t="str">
            <v>GRL - 60</v>
          </cell>
        </row>
        <row r="5754">
          <cell r="A5754" t="str">
            <v>GRL - 61</v>
          </cell>
        </row>
        <row r="5755">
          <cell r="A5755" t="str">
            <v>GRL - 62</v>
          </cell>
        </row>
        <row r="5756">
          <cell r="A5756" t="str">
            <v>GRL - 63</v>
          </cell>
        </row>
        <row r="5757">
          <cell r="A5757" t="str">
            <v>GRL - 64</v>
          </cell>
        </row>
        <row r="5758">
          <cell r="A5758" t="str">
            <v>GRL - 65</v>
          </cell>
        </row>
        <row r="5759">
          <cell r="A5759" t="str">
            <v>GRL - 66</v>
          </cell>
        </row>
        <row r="5760">
          <cell r="A5760" t="str">
            <v>GRL - 67</v>
          </cell>
        </row>
        <row r="5761">
          <cell r="A5761" t="str">
            <v>GRL - 68</v>
          </cell>
        </row>
        <row r="5762">
          <cell r="A5762" t="str">
            <v>GRL - 69</v>
          </cell>
        </row>
        <row r="5763">
          <cell r="A5763" t="str">
            <v>GRL - 70</v>
          </cell>
        </row>
        <row r="5764">
          <cell r="A5764" t="str">
            <v>GRL - 71</v>
          </cell>
        </row>
        <row r="5765">
          <cell r="A5765" t="str">
            <v>GRL - 72</v>
          </cell>
        </row>
        <row r="5766">
          <cell r="A5766" t="str">
            <v>GRL - 73</v>
          </cell>
        </row>
        <row r="5767">
          <cell r="A5767" t="str">
            <v>GRL - 74</v>
          </cell>
        </row>
        <row r="5768">
          <cell r="A5768" t="str">
            <v>GRL - 75</v>
          </cell>
        </row>
        <row r="5769">
          <cell r="A5769" t="str">
            <v>GRL - 76</v>
          </cell>
        </row>
        <row r="5770">
          <cell r="A5770" t="str">
            <v>GRL - 77</v>
          </cell>
        </row>
        <row r="5771">
          <cell r="A5771" t="str">
            <v>GRL - 78</v>
          </cell>
        </row>
        <row r="5772">
          <cell r="A5772" t="str">
            <v>GRL - 79</v>
          </cell>
        </row>
        <row r="5773">
          <cell r="A5773" t="str">
            <v>GRL - 80</v>
          </cell>
        </row>
        <row r="5774">
          <cell r="A5774" t="str">
            <v>GRL - 81</v>
          </cell>
        </row>
        <row r="5775">
          <cell r="A5775" t="str">
            <v>GRL - 82</v>
          </cell>
        </row>
        <row r="5776">
          <cell r="A5776" t="str">
            <v>GRL - 83</v>
          </cell>
        </row>
        <row r="5777">
          <cell r="A5777" t="str">
            <v>GRL - 84</v>
          </cell>
        </row>
        <row r="5778">
          <cell r="A5778" t="str">
            <v>GRL - 85</v>
          </cell>
        </row>
        <row r="5779">
          <cell r="A5779" t="str">
            <v>GRL - 86</v>
          </cell>
        </row>
        <row r="5780">
          <cell r="A5780" t="str">
            <v>GRL - 87</v>
          </cell>
        </row>
        <row r="5781">
          <cell r="A5781" t="str">
            <v>GRL - 88</v>
          </cell>
        </row>
        <row r="5782">
          <cell r="A5782" t="str">
            <v>GRL - 89</v>
          </cell>
        </row>
        <row r="5783">
          <cell r="A5783" t="str">
            <v>GRL - 90</v>
          </cell>
        </row>
        <row r="5784">
          <cell r="A5784" t="str">
            <v>GRL - 91</v>
          </cell>
        </row>
        <row r="5785">
          <cell r="A5785" t="str">
            <v>GRL - 92</v>
          </cell>
        </row>
        <row r="5786">
          <cell r="A5786" t="str">
            <v>GRL - 93</v>
          </cell>
        </row>
        <row r="5787">
          <cell r="A5787" t="str">
            <v>GRL - 94</v>
          </cell>
        </row>
        <row r="5788">
          <cell r="A5788" t="str">
            <v>GRL - 95</v>
          </cell>
        </row>
        <row r="5789">
          <cell r="A5789" t="str">
            <v>GRL - 96</v>
          </cell>
        </row>
        <row r="5790">
          <cell r="A5790" t="str">
            <v>GRL - 97</v>
          </cell>
        </row>
        <row r="5791">
          <cell r="A5791" t="str">
            <v>GRL - 98</v>
          </cell>
        </row>
        <row r="5792">
          <cell r="A5792" t="str">
            <v>GRL - 99</v>
          </cell>
        </row>
        <row r="5793">
          <cell r="A5793" t="str">
            <v>GRL - 00</v>
          </cell>
        </row>
        <row r="5794">
          <cell r="A5794" t="str">
            <v>GRL - 01</v>
          </cell>
        </row>
        <row r="5795">
          <cell r="A5795" t="str">
            <v>GRL - 02</v>
          </cell>
        </row>
        <row r="5796">
          <cell r="A5796" t="str">
            <v>GRL - 03</v>
          </cell>
        </row>
        <row r="5797">
          <cell r="A5797" t="str">
            <v>GRL - 04</v>
          </cell>
        </row>
        <row r="5798">
          <cell r="A5798" t="str">
            <v>GRL - 05</v>
          </cell>
        </row>
        <row r="5799">
          <cell r="A5799" t="str">
            <v>GRL - 06</v>
          </cell>
        </row>
        <row r="5800">
          <cell r="A5800" t="str">
            <v>GRL - 07</v>
          </cell>
        </row>
        <row r="5801">
          <cell r="A5801" t="str">
            <v>GRL - 08</v>
          </cell>
        </row>
        <row r="5802">
          <cell r="A5802" t="str">
            <v>GRL - 09</v>
          </cell>
        </row>
        <row r="5803">
          <cell r="A5803" t="str">
            <v>GRL - 10</v>
          </cell>
        </row>
        <row r="5804">
          <cell r="A5804" t="str">
            <v>GRL - 11</v>
          </cell>
        </row>
        <row r="5805">
          <cell r="A5805" t="str">
            <v>GRL - 12</v>
          </cell>
        </row>
        <row r="5806">
          <cell r="A5806" t="str">
            <v>GRL - 13</v>
          </cell>
        </row>
        <row r="5807">
          <cell r="A5807" t="str">
            <v>GRL - 14</v>
          </cell>
        </row>
        <row r="5808">
          <cell r="A5808" t="str">
            <v>GRL - 15</v>
          </cell>
        </row>
        <row r="5809">
          <cell r="A5809" t="str">
            <v>GTM - 50</v>
          </cell>
        </row>
        <row r="5810">
          <cell r="A5810" t="str">
            <v>GTM - 51</v>
          </cell>
        </row>
        <row r="5811">
          <cell r="A5811" t="str">
            <v>GTM - 52</v>
          </cell>
        </row>
        <row r="5812">
          <cell r="A5812" t="str">
            <v>GTM - 53</v>
          </cell>
        </row>
        <row r="5813">
          <cell r="A5813" t="str">
            <v>GTM - 54</v>
          </cell>
        </row>
        <row r="5814">
          <cell r="A5814" t="str">
            <v>GTM - 55</v>
          </cell>
        </row>
        <row r="5815">
          <cell r="A5815" t="str">
            <v>GTM - 56</v>
          </cell>
        </row>
        <row r="5816">
          <cell r="A5816" t="str">
            <v>GTM - 57</v>
          </cell>
        </row>
        <row r="5817">
          <cell r="A5817" t="str">
            <v>GTM - 58</v>
          </cell>
        </row>
        <row r="5818">
          <cell r="A5818" t="str">
            <v>GTM - 59</v>
          </cell>
        </row>
        <row r="5819">
          <cell r="A5819" t="str">
            <v>GTM - 60</v>
          </cell>
        </row>
        <row r="5820">
          <cell r="A5820" t="str">
            <v>GTM - 61</v>
          </cell>
        </row>
        <row r="5821">
          <cell r="A5821" t="str">
            <v>GTM - 62</v>
          </cell>
        </row>
        <row r="5822">
          <cell r="A5822" t="str">
            <v>GTM - 63</v>
          </cell>
        </row>
        <row r="5823">
          <cell r="A5823" t="str">
            <v>GTM - 64</v>
          </cell>
        </row>
        <row r="5824">
          <cell r="A5824" t="str">
            <v>GTM - 65</v>
          </cell>
        </row>
        <row r="5825">
          <cell r="A5825" t="str">
            <v>GTM - 66</v>
          </cell>
        </row>
        <row r="5826">
          <cell r="A5826" t="str">
            <v>GTM - 67</v>
          </cell>
        </row>
        <row r="5827">
          <cell r="A5827" t="str">
            <v>GTM - 68</v>
          </cell>
        </row>
        <row r="5828">
          <cell r="A5828" t="str">
            <v>GTM - 69</v>
          </cell>
        </row>
        <row r="5829">
          <cell r="A5829" t="str">
            <v>GTM - 70</v>
          </cell>
          <cell r="B5829">
            <v>5.3777777777777702</v>
          </cell>
        </row>
        <row r="5830">
          <cell r="A5830" t="str">
            <v>GTM - 71</v>
          </cell>
          <cell r="B5830">
            <v>5.5866666666666598</v>
          </cell>
        </row>
        <row r="5831">
          <cell r="A5831" t="str">
            <v>GTM - 72</v>
          </cell>
          <cell r="B5831">
            <v>5.7955555555555502</v>
          </cell>
        </row>
        <row r="5832">
          <cell r="A5832" t="str">
            <v>GTM - 73</v>
          </cell>
          <cell r="B5832">
            <v>6.0044444444444398</v>
          </cell>
        </row>
        <row r="5833">
          <cell r="A5833" t="str">
            <v>GTM - 74</v>
          </cell>
          <cell r="B5833">
            <v>6.2133333333333303</v>
          </cell>
        </row>
        <row r="5834">
          <cell r="A5834" t="str">
            <v>GTM - 75</v>
          </cell>
          <cell r="B5834">
            <v>6.4222222222222198</v>
          </cell>
        </row>
        <row r="5835">
          <cell r="A5835" t="str">
            <v>GTM - 76</v>
          </cell>
          <cell r="B5835">
            <v>6.2311111111111099</v>
          </cell>
        </row>
        <row r="5836">
          <cell r="A5836" t="str">
            <v>GTM - 77</v>
          </cell>
          <cell r="B5836">
            <v>6.0399999999999903</v>
          </cell>
        </row>
        <row r="5837">
          <cell r="A5837" t="str">
            <v>GTM - 78</v>
          </cell>
          <cell r="B5837">
            <v>5.8488888888888804</v>
          </cell>
        </row>
        <row r="5838">
          <cell r="A5838" t="str">
            <v>GTM - 79</v>
          </cell>
          <cell r="B5838">
            <v>5.6577777777777696</v>
          </cell>
        </row>
        <row r="5839">
          <cell r="A5839" t="str">
            <v>GTM - 80</v>
          </cell>
          <cell r="B5839">
            <v>5.4666666666666597</v>
          </cell>
        </row>
        <row r="5840">
          <cell r="A5840" t="str">
            <v>GTM - 81</v>
          </cell>
          <cell r="B5840">
            <v>4.8733333333333304</v>
          </cell>
        </row>
        <row r="5841">
          <cell r="A5841" t="str">
            <v>GTM - 82</v>
          </cell>
          <cell r="B5841">
            <v>4.2799999999999896</v>
          </cell>
        </row>
        <row r="5842">
          <cell r="A5842" t="str">
            <v>GTM - 83</v>
          </cell>
          <cell r="B5842">
            <v>3.6866666666666599</v>
          </cell>
        </row>
        <row r="5843">
          <cell r="A5843" t="str">
            <v>GTM - 84</v>
          </cell>
          <cell r="B5843">
            <v>3.0933333333333302</v>
          </cell>
        </row>
        <row r="5844">
          <cell r="A5844" t="str">
            <v>GTM - 85</v>
          </cell>
          <cell r="B5844">
            <v>2.5</v>
          </cell>
        </row>
        <row r="5845">
          <cell r="A5845" t="str">
            <v>GTM - 86</v>
          </cell>
          <cell r="B5845">
            <v>3.2888888888888799</v>
          </cell>
        </row>
        <row r="5846">
          <cell r="A5846" t="str">
            <v>GTM - 87</v>
          </cell>
          <cell r="B5846">
            <v>4.0777777777777704</v>
          </cell>
        </row>
        <row r="5847">
          <cell r="A5847" t="str">
            <v>GTM - 88</v>
          </cell>
          <cell r="B5847">
            <v>4.86666666666666</v>
          </cell>
        </row>
        <row r="5848">
          <cell r="A5848" t="str">
            <v>GTM - 89</v>
          </cell>
          <cell r="B5848">
            <v>5.6555555555555497</v>
          </cell>
        </row>
        <row r="5849">
          <cell r="A5849" t="str">
            <v>GTM - 90</v>
          </cell>
          <cell r="B5849">
            <v>6.4444444444444402</v>
          </cell>
        </row>
        <row r="5850">
          <cell r="A5850" t="str">
            <v>GTM - 91</v>
          </cell>
          <cell r="B5850">
            <v>6.8459259259259202</v>
          </cell>
        </row>
        <row r="5851">
          <cell r="A5851" t="str">
            <v>GTM - 92</v>
          </cell>
          <cell r="B5851">
            <v>7.2474074074074002</v>
          </cell>
        </row>
        <row r="5852">
          <cell r="A5852" t="str">
            <v>GTM - 93</v>
          </cell>
          <cell r="B5852">
            <v>7.6488888888888802</v>
          </cell>
        </row>
        <row r="5853">
          <cell r="A5853" t="str">
            <v>GTM - 94</v>
          </cell>
          <cell r="B5853">
            <v>8.05037037037037</v>
          </cell>
        </row>
        <row r="5854">
          <cell r="A5854" t="str">
            <v>GTM - 95</v>
          </cell>
          <cell r="B5854">
            <v>8.4518518518518508</v>
          </cell>
        </row>
        <row r="5855">
          <cell r="A5855" t="str">
            <v>GTM - 96</v>
          </cell>
          <cell r="B5855">
            <v>8.2346803821224999</v>
          </cell>
        </row>
        <row r="5856">
          <cell r="A5856" t="str">
            <v>GTM - 97</v>
          </cell>
          <cell r="B5856">
            <v>8.0175089123931595</v>
          </cell>
        </row>
        <row r="5857">
          <cell r="A5857" t="str">
            <v>GTM - 98</v>
          </cell>
          <cell r="B5857">
            <v>7.8003374426638104</v>
          </cell>
        </row>
        <row r="5858">
          <cell r="A5858" t="str">
            <v>GTM - 99</v>
          </cell>
          <cell r="B5858">
            <v>7.58316597293447</v>
          </cell>
        </row>
        <row r="5859">
          <cell r="A5859" t="str">
            <v>GTM - 00</v>
          </cell>
          <cell r="B5859">
            <v>7.3659945032051199</v>
          </cell>
        </row>
        <row r="5860">
          <cell r="A5860" t="str">
            <v>GTM - 01</v>
          </cell>
          <cell r="B5860">
            <v>7.6907030954177902</v>
          </cell>
        </row>
        <row r="5861">
          <cell r="A5861" t="str">
            <v>GTM - 02</v>
          </cell>
          <cell r="B5861">
            <v>7.6451495726495704</v>
          </cell>
        </row>
        <row r="5862">
          <cell r="A5862" t="str">
            <v>GTM - 03</v>
          </cell>
          <cell r="B5862">
            <v>7.7301495726495704</v>
          </cell>
        </row>
        <row r="5863">
          <cell r="A5863" t="str">
            <v>GTM - 04</v>
          </cell>
          <cell r="B5863">
            <v>7.55065898987593</v>
          </cell>
        </row>
        <row r="5864">
          <cell r="A5864" t="str">
            <v>GTM - 05</v>
          </cell>
          <cell r="B5864">
            <v>7.6547027976173698</v>
          </cell>
        </row>
        <row r="5865">
          <cell r="A5865" t="str">
            <v>GTM - 06</v>
          </cell>
          <cell r="B5865">
            <v>8.2588380834263297</v>
          </cell>
        </row>
        <row r="5866">
          <cell r="A5866" t="str">
            <v>GTM - 07</v>
          </cell>
          <cell r="B5866">
            <v>8.30158927316727</v>
          </cell>
        </row>
        <row r="5867">
          <cell r="A5867" t="str">
            <v>GTM - 08</v>
          </cell>
          <cell r="B5867">
            <v>8.3008438034066394</v>
          </cell>
        </row>
        <row r="5868">
          <cell r="A5868" t="str">
            <v>GTM - 09</v>
          </cell>
          <cell r="B5868">
            <v>8.2923619175726007</v>
          </cell>
        </row>
        <row r="5869">
          <cell r="A5869" t="str">
            <v>GTM - 10</v>
          </cell>
          <cell r="B5869">
            <v>8.1530748044445396</v>
          </cell>
        </row>
        <row r="5870">
          <cell r="A5870" t="str">
            <v>GTM - 11</v>
          </cell>
          <cell r="B5870">
            <v>8.1572573218577293</v>
          </cell>
        </row>
        <row r="5871">
          <cell r="A5871" t="str">
            <v>GTM - 12</v>
          </cell>
          <cell r="B5871">
            <v>8.1870036846400307</v>
          </cell>
        </row>
        <row r="5872">
          <cell r="A5872" t="str">
            <v>GTM - 13</v>
          </cell>
          <cell r="B5872">
            <v>8.0636366697174093</v>
          </cell>
        </row>
        <row r="5873">
          <cell r="A5873" t="str">
            <v>GTM - 14</v>
          </cell>
        </row>
        <row r="5874">
          <cell r="A5874" t="str">
            <v>GTM - 15</v>
          </cell>
        </row>
        <row r="5875">
          <cell r="A5875" t="str">
            <v>GUM - 50</v>
          </cell>
        </row>
        <row r="5876">
          <cell r="A5876" t="str">
            <v>GUM - 51</v>
          </cell>
        </row>
        <row r="5877">
          <cell r="A5877" t="str">
            <v>GUM - 52</v>
          </cell>
        </row>
        <row r="5878">
          <cell r="A5878" t="str">
            <v>GUM - 53</v>
          </cell>
        </row>
        <row r="5879">
          <cell r="A5879" t="str">
            <v>GUM - 54</v>
          </cell>
        </row>
        <row r="5880">
          <cell r="A5880" t="str">
            <v>GUM - 55</v>
          </cell>
        </row>
        <row r="5881">
          <cell r="A5881" t="str">
            <v>GUM - 56</v>
          </cell>
        </row>
        <row r="5882">
          <cell r="A5882" t="str">
            <v>GUM - 57</v>
          </cell>
        </row>
        <row r="5883">
          <cell r="A5883" t="str">
            <v>GUM - 58</v>
          </cell>
        </row>
        <row r="5884">
          <cell r="A5884" t="str">
            <v>GUM - 59</v>
          </cell>
        </row>
        <row r="5885">
          <cell r="A5885" t="str">
            <v>GUM - 60</v>
          </cell>
        </row>
        <row r="5886">
          <cell r="A5886" t="str">
            <v>GUM - 61</v>
          </cell>
        </row>
        <row r="5887">
          <cell r="A5887" t="str">
            <v>GUM - 62</v>
          </cell>
        </row>
        <row r="5888">
          <cell r="A5888" t="str">
            <v>GUM - 63</v>
          </cell>
        </row>
        <row r="5889">
          <cell r="A5889" t="str">
            <v>GUM - 64</v>
          </cell>
        </row>
        <row r="5890">
          <cell r="A5890" t="str">
            <v>GUM - 65</v>
          </cell>
        </row>
        <row r="5891">
          <cell r="A5891" t="str">
            <v>GUM - 66</v>
          </cell>
        </row>
        <row r="5892">
          <cell r="A5892" t="str">
            <v>GUM - 67</v>
          </cell>
        </row>
        <row r="5893">
          <cell r="A5893" t="str">
            <v>GUM - 68</v>
          </cell>
        </row>
        <row r="5894">
          <cell r="A5894" t="str">
            <v>GUM - 69</v>
          </cell>
        </row>
        <row r="5895">
          <cell r="A5895" t="str">
            <v>GUM - 70</v>
          </cell>
        </row>
        <row r="5896">
          <cell r="A5896" t="str">
            <v>GUM - 71</v>
          </cell>
        </row>
        <row r="5897">
          <cell r="A5897" t="str">
            <v>GUM - 72</v>
          </cell>
        </row>
        <row r="5898">
          <cell r="A5898" t="str">
            <v>GUM - 73</v>
          </cell>
        </row>
        <row r="5899">
          <cell r="A5899" t="str">
            <v>GUM - 74</v>
          </cell>
        </row>
        <row r="5900">
          <cell r="A5900" t="str">
            <v>GUM - 75</v>
          </cell>
        </row>
        <row r="5901">
          <cell r="A5901" t="str">
            <v>GUM - 76</v>
          </cell>
        </row>
        <row r="5902">
          <cell r="A5902" t="str">
            <v>GUM - 77</v>
          </cell>
        </row>
        <row r="5903">
          <cell r="A5903" t="str">
            <v>GUM - 78</v>
          </cell>
        </row>
        <row r="5904">
          <cell r="A5904" t="str">
            <v>GUM - 79</v>
          </cell>
        </row>
        <row r="5905">
          <cell r="A5905" t="str">
            <v>GUM - 80</v>
          </cell>
        </row>
        <row r="5906">
          <cell r="A5906" t="str">
            <v>GUM - 81</v>
          </cell>
        </row>
        <row r="5907">
          <cell r="A5907" t="str">
            <v>GUM - 82</v>
          </cell>
        </row>
        <row r="5908">
          <cell r="A5908" t="str">
            <v>GUM - 83</v>
          </cell>
        </row>
        <row r="5909">
          <cell r="A5909" t="str">
            <v>GUM - 84</v>
          </cell>
        </row>
        <row r="5910">
          <cell r="A5910" t="str">
            <v>GUM - 85</v>
          </cell>
        </row>
        <row r="5911">
          <cell r="A5911" t="str">
            <v>GUM - 86</v>
          </cell>
        </row>
        <row r="5912">
          <cell r="A5912" t="str">
            <v>GUM - 87</v>
          </cell>
        </row>
        <row r="5913">
          <cell r="A5913" t="str">
            <v>GUM - 88</v>
          </cell>
        </row>
        <row r="5914">
          <cell r="A5914" t="str">
            <v>GUM - 89</v>
          </cell>
        </row>
        <row r="5915">
          <cell r="A5915" t="str">
            <v>GUM - 90</v>
          </cell>
        </row>
        <row r="5916">
          <cell r="A5916" t="str">
            <v>GUM - 91</v>
          </cell>
        </row>
        <row r="5917">
          <cell r="A5917" t="str">
            <v>GUM - 92</v>
          </cell>
        </row>
        <row r="5918">
          <cell r="A5918" t="str">
            <v>GUM - 93</v>
          </cell>
        </row>
        <row r="5919">
          <cell r="A5919" t="str">
            <v>GUM - 94</v>
          </cell>
        </row>
        <row r="5920">
          <cell r="A5920" t="str">
            <v>GUM - 95</v>
          </cell>
        </row>
        <row r="5921">
          <cell r="A5921" t="str">
            <v>GUM - 96</v>
          </cell>
        </row>
        <row r="5922">
          <cell r="A5922" t="str">
            <v>GUM - 97</v>
          </cell>
        </row>
        <row r="5923">
          <cell r="A5923" t="str">
            <v>GUM - 98</v>
          </cell>
        </row>
        <row r="5924">
          <cell r="A5924" t="str">
            <v>GUM - 99</v>
          </cell>
        </row>
        <row r="5925">
          <cell r="A5925" t="str">
            <v>GUM - 00</v>
          </cell>
        </row>
        <row r="5926">
          <cell r="A5926" t="str">
            <v>GUM - 01</v>
          </cell>
        </row>
        <row r="5927">
          <cell r="A5927" t="str">
            <v>GUM - 02</v>
          </cell>
        </row>
        <row r="5928">
          <cell r="A5928" t="str">
            <v>GUM - 03</v>
          </cell>
        </row>
        <row r="5929">
          <cell r="A5929" t="str">
            <v>GUM - 04</v>
          </cell>
        </row>
        <row r="5930">
          <cell r="A5930" t="str">
            <v>GUM - 05</v>
          </cell>
        </row>
        <row r="5931">
          <cell r="A5931" t="str">
            <v>GUM - 06</v>
          </cell>
        </row>
        <row r="5932">
          <cell r="A5932" t="str">
            <v>GUM - 07</v>
          </cell>
        </row>
        <row r="5933">
          <cell r="A5933" t="str">
            <v>GUM - 08</v>
          </cell>
        </row>
        <row r="5934">
          <cell r="A5934" t="str">
            <v>GUM - 09</v>
          </cell>
        </row>
        <row r="5935">
          <cell r="A5935" t="str">
            <v>GUM - 10</v>
          </cell>
        </row>
        <row r="5936">
          <cell r="A5936" t="str">
            <v>GUM - 11</v>
          </cell>
        </row>
        <row r="5937">
          <cell r="A5937" t="str">
            <v>GUM - 12</v>
          </cell>
        </row>
        <row r="5938">
          <cell r="A5938" t="str">
            <v>GUM - 13</v>
          </cell>
        </row>
        <row r="5939">
          <cell r="A5939" t="str">
            <v>GUM - 14</v>
          </cell>
        </row>
        <row r="5940">
          <cell r="A5940" t="str">
            <v>GUM - 15</v>
          </cell>
        </row>
        <row r="5941">
          <cell r="A5941" t="str">
            <v>GUY - 50</v>
          </cell>
        </row>
        <row r="5942">
          <cell r="A5942" t="str">
            <v>GUY - 51</v>
          </cell>
        </row>
        <row r="5943">
          <cell r="A5943" t="str">
            <v>GUY - 52</v>
          </cell>
        </row>
        <row r="5944">
          <cell r="A5944" t="str">
            <v>GUY - 53</v>
          </cell>
        </row>
        <row r="5945">
          <cell r="A5945" t="str">
            <v>GUY - 54</v>
          </cell>
        </row>
        <row r="5946">
          <cell r="A5946" t="str">
            <v>GUY - 55</v>
          </cell>
        </row>
        <row r="5947">
          <cell r="A5947" t="str">
            <v>GUY - 56</v>
          </cell>
        </row>
        <row r="5948">
          <cell r="A5948" t="str">
            <v>GUY - 57</v>
          </cell>
        </row>
        <row r="5949">
          <cell r="A5949" t="str">
            <v>GUY - 58</v>
          </cell>
        </row>
        <row r="5950">
          <cell r="A5950" t="str">
            <v>GUY - 59</v>
          </cell>
        </row>
        <row r="5951">
          <cell r="A5951" t="str">
            <v>GUY - 60</v>
          </cell>
        </row>
        <row r="5952">
          <cell r="A5952" t="str">
            <v>GUY - 61</v>
          </cell>
        </row>
        <row r="5953">
          <cell r="A5953" t="str">
            <v>GUY - 62</v>
          </cell>
        </row>
        <row r="5954">
          <cell r="A5954" t="str">
            <v>GUY - 63</v>
          </cell>
        </row>
        <row r="5955">
          <cell r="A5955" t="str">
            <v>GUY - 64</v>
          </cell>
        </row>
        <row r="5956">
          <cell r="A5956" t="str">
            <v>GUY - 65</v>
          </cell>
        </row>
        <row r="5957">
          <cell r="A5957" t="str">
            <v>GUY - 66</v>
          </cell>
        </row>
        <row r="5958">
          <cell r="A5958" t="str">
            <v>GUY - 67</v>
          </cell>
        </row>
        <row r="5959">
          <cell r="A5959" t="str">
            <v>GUY - 68</v>
          </cell>
        </row>
        <row r="5960">
          <cell r="A5960" t="str">
            <v>GUY - 69</v>
          </cell>
        </row>
        <row r="5961">
          <cell r="A5961" t="str">
            <v>GUY - 70</v>
          </cell>
          <cell r="B5961">
            <v>4.66222222222222</v>
          </cell>
        </row>
        <row r="5962">
          <cell r="A5962" t="str">
            <v>GUY - 71</v>
          </cell>
          <cell r="B5962">
            <v>4.4893333333333301</v>
          </cell>
        </row>
        <row r="5963">
          <cell r="A5963" t="str">
            <v>GUY - 72</v>
          </cell>
          <cell r="B5963">
            <v>4.3164444444444401</v>
          </cell>
        </row>
        <row r="5964">
          <cell r="A5964" t="str">
            <v>GUY - 73</v>
          </cell>
          <cell r="B5964">
            <v>4.1435555555555501</v>
          </cell>
        </row>
        <row r="5965">
          <cell r="A5965" t="str">
            <v>GUY - 74</v>
          </cell>
          <cell r="B5965">
            <v>3.9706666666666601</v>
          </cell>
        </row>
        <row r="5966">
          <cell r="A5966" t="str">
            <v>GUY - 75</v>
          </cell>
          <cell r="B5966">
            <v>3.7977777777777701</v>
          </cell>
        </row>
        <row r="5967">
          <cell r="A5967" t="str">
            <v>GUY - 76</v>
          </cell>
          <cell r="B5967">
            <v>3.6248888888888802</v>
          </cell>
        </row>
        <row r="5968">
          <cell r="A5968" t="str">
            <v>GUY - 77</v>
          </cell>
          <cell r="B5968">
            <v>3.452</v>
          </cell>
        </row>
        <row r="5969">
          <cell r="A5969" t="str">
            <v>GUY - 78</v>
          </cell>
          <cell r="B5969">
            <v>3.27911111111111</v>
          </cell>
        </row>
        <row r="5970">
          <cell r="A5970" t="str">
            <v>GUY - 79</v>
          </cell>
          <cell r="B5970">
            <v>3.10622222222222</v>
          </cell>
        </row>
        <row r="5971">
          <cell r="A5971" t="str">
            <v>GUY - 80</v>
          </cell>
          <cell r="B5971">
            <v>2.93333333333333</v>
          </cell>
        </row>
        <row r="5972">
          <cell r="A5972" t="str">
            <v>GUY - 81</v>
          </cell>
          <cell r="B5972">
            <v>2.8137777777777702</v>
          </cell>
        </row>
        <row r="5973">
          <cell r="A5973" t="str">
            <v>GUY - 82</v>
          </cell>
          <cell r="B5973">
            <v>2.6942222222222201</v>
          </cell>
        </row>
        <row r="5974">
          <cell r="A5974" t="str">
            <v>GUY - 83</v>
          </cell>
          <cell r="B5974">
            <v>2.5746666666666602</v>
          </cell>
        </row>
        <row r="5975">
          <cell r="A5975" t="str">
            <v>GUY - 84</v>
          </cell>
          <cell r="B5975">
            <v>2.4551111111111101</v>
          </cell>
        </row>
        <row r="5976">
          <cell r="A5976" t="str">
            <v>GUY - 85</v>
          </cell>
          <cell r="B5976">
            <v>2.3355555555555498</v>
          </cell>
        </row>
        <row r="5977">
          <cell r="A5977" t="str">
            <v>GUY - 86</v>
          </cell>
          <cell r="B5977">
            <v>2.66089743589743</v>
          </cell>
        </row>
        <row r="5978">
          <cell r="A5978" t="str">
            <v>GUY - 87</v>
          </cell>
          <cell r="B5978">
            <v>2.9862393162393102</v>
          </cell>
        </row>
        <row r="5979">
          <cell r="A5979" t="str">
            <v>GUY - 88</v>
          </cell>
          <cell r="B5979">
            <v>3.3115811965811899</v>
          </cell>
        </row>
        <row r="5980">
          <cell r="A5980" t="str">
            <v>GUY - 89</v>
          </cell>
          <cell r="B5980">
            <v>3.63692307692307</v>
          </cell>
        </row>
        <row r="5981">
          <cell r="A5981" t="str">
            <v>GUY - 90</v>
          </cell>
          <cell r="B5981">
            <v>3.9622649572649502</v>
          </cell>
        </row>
        <row r="5982">
          <cell r="A5982" t="str">
            <v>GUY - 91</v>
          </cell>
          <cell r="B5982">
            <v>4.2876068376068304</v>
          </cell>
        </row>
        <row r="5983">
          <cell r="A5983" t="str">
            <v>GUY - 92</v>
          </cell>
          <cell r="B5983">
            <v>4.6129487179487096</v>
          </cell>
        </row>
        <row r="5984">
          <cell r="A5984" t="str">
            <v>GUY - 93</v>
          </cell>
          <cell r="B5984">
            <v>4.9382905982905898</v>
          </cell>
        </row>
        <row r="5985">
          <cell r="A5985" t="str">
            <v>GUY - 94</v>
          </cell>
          <cell r="B5985">
            <v>5.26363247863247</v>
          </cell>
        </row>
        <row r="5986">
          <cell r="A5986" t="str">
            <v>GUY - 95</v>
          </cell>
          <cell r="B5986">
            <v>5.5889743589743501</v>
          </cell>
        </row>
        <row r="5987">
          <cell r="A5987" t="str">
            <v>GUY - 96</v>
          </cell>
          <cell r="B5987">
            <v>5.9143162393162303</v>
          </cell>
        </row>
        <row r="5988">
          <cell r="A5988" t="str">
            <v>GUY - 97</v>
          </cell>
          <cell r="B5988">
            <v>6.2396581196581096</v>
          </cell>
        </row>
        <row r="5989">
          <cell r="A5989" t="str">
            <v>GUY - 98</v>
          </cell>
          <cell r="B5989">
            <v>6.5650000000000004</v>
          </cell>
        </row>
        <row r="5990">
          <cell r="A5990" t="str">
            <v>GUY - 99</v>
          </cell>
          <cell r="B5990">
            <v>6.8903418803418797</v>
          </cell>
        </row>
        <row r="5991">
          <cell r="A5991" t="str">
            <v>GUY - 00</v>
          </cell>
          <cell r="B5991">
            <v>7.2156837606837598</v>
          </cell>
        </row>
        <row r="5992">
          <cell r="A5992" t="str">
            <v>GUY - 01</v>
          </cell>
          <cell r="B5992">
            <v>7.54102564102564</v>
          </cell>
        </row>
        <row r="5993">
          <cell r="A5993" t="str">
            <v>GUY - 02</v>
          </cell>
          <cell r="B5993">
            <v>7.8743589743589704</v>
          </cell>
        </row>
        <row r="5994">
          <cell r="A5994" t="str">
            <v>GUY - 03</v>
          </cell>
          <cell r="B5994">
            <v>7.8810256410256398</v>
          </cell>
        </row>
        <row r="5995">
          <cell r="A5995" t="str">
            <v>GUY - 04</v>
          </cell>
          <cell r="B5995">
            <v>7.3315638280850797</v>
          </cell>
        </row>
        <row r="5996">
          <cell r="A5996" t="str">
            <v>GUY - 05</v>
          </cell>
          <cell r="B5996">
            <v>6.9633640364579197</v>
          </cell>
        </row>
        <row r="5997">
          <cell r="A5997" t="str">
            <v>GUY - 06</v>
          </cell>
          <cell r="B5997">
            <v>7.04013995741236</v>
          </cell>
        </row>
        <row r="5998">
          <cell r="A5998" t="str">
            <v>GUY - 07</v>
          </cell>
          <cell r="B5998">
            <v>7.1398649284103897</v>
          </cell>
        </row>
        <row r="5999">
          <cell r="A5999" t="str">
            <v>GUY - 08</v>
          </cell>
          <cell r="B5999">
            <v>7.1166940671263097</v>
          </cell>
        </row>
        <row r="6000">
          <cell r="A6000" t="str">
            <v>GUY - 09</v>
          </cell>
          <cell r="B6000">
            <v>7.0285852864593004</v>
          </cell>
        </row>
        <row r="6001">
          <cell r="A6001" t="str">
            <v>GUY - 10</v>
          </cell>
          <cell r="B6001">
            <v>7.0099859336180801</v>
          </cell>
        </row>
        <row r="6002">
          <cell r="A6002" t="str">
            <v>GUY - 11</v>
          </cell>
          <cell r="B6002">
            <v>7.0130163982545204</v>
          </cell>
        </row>
        <row r="6003">
          <cell r="A6003" t="str">
            <v>GUY - 12</v>
          </cell>
          <cell r="B6003">
            <v>7.0211924609851</v>
          </cell>
        </row>
        <row r="6004">
          <cell r="A6004" t="str">
            <v>GUY - 13</v>
          </cell>
          <cell r="B6004">
            <v>7.0050806815154099</v>
          </cell>
        </row>
        <row r="6005">
          <cell r="A6005" t="str">
            <v>GUY - 14</v>
          </cell>
        </row>
        <row r="6006">
          <cell r="A6006" t="str">
            <v>GUY - 15</v>
          </cell>
        </row>
        <row r="6007">
          <cell r="A6007" t="str">
            <v>HIC - 50</v>
          </cell>
        </row>
        <row r="6008">
          <cell r="A6008" t="str">
            <v>HIC - 51</v>
          </cell>
        </row>
        <row r="6009">
          <cell r="A6009" t="str">
            <v>HIC - 52</v>
          </cell>
        </row>
        <row r="6010">
          <cell r="A6010" t="str">
            <v>HIC - 53</v>
          </cell>
        </row>
        <row r="6011">
          <cell r="A6011" t="str">
            <v>HIC - 54</v>
          </cell>
        </row>
        <row r="6012">
          <cell r="A6012" t="str">
            <v>HIC - 55</v>
          </cell>
        </row>
        <row r="6013">
          <cell r="A6013" t="str">
            <v>HIC - 56</v>
          </cell>
        </row>
        <row r="6014">
          <cell r="A6014" t="str">
            <v>HIC - 57</v>
          </cell>
        </row>
        <row r="6015">
          <cell r="A6015" t="str">
            <v>HIC - 58</v>
          </cell>
        </row>
        <row r="6016">
          <cell r="A6016" t="str">
            <v>HIC - 59</v>
          </cell>
        </row>
        <row r="6017">
          <cell r="A6017" t="str">
            <v>HIC - 60</v>
          </cell>
        </row>
        <row r="6018">
          <cell r="A6018" t="str">
            <v>HIC - 61</v>
          </cell>
        </row>
        <row r="6019">
          <cell r="A6019" t="str">
            <v>HIC - 62</v>
          </cell>
        </row>
        <row r="6020">
          <cell r="A6020" t="str">
            <v>HIC - 63</v>
          </cell>
        </row>
        <row r="6021">
          <cell r="A6021" t="str">
            <v>HIC - 64</v>
          </cell>
        </row>
        <row r="6022">
          <cell r="A6022" t="str">
            <v>HIC - 65</v>
          </cell>
        </row>
        <row r="6023">
          <cell r="A6023" t="str">
            <v>HIC - 66</v>
          </cell>
        </row>
        <row r="6024">
          <cell r="A6024" t="str">
            <v>HIC - 67</v>
          </cell>
        </row>
        <row r="6025">
          <cell r="A6025" t="str">
            <v>HIC - 68</v>
          </cell>
        </row>
        <row r="6026">
          <cell r="A6026" t="str">
            <v>HIC - 69</v>
          </cell>
        </row>
        <row r="6027">
          <cell r="A6027" t="str">
            <v>HIC - 70</v>
          </cell>
        </row>
        <row r="6028">
          <cell r="A6028" t="str">
            <v>HIC - 71</v>
          </cell>
        </row>
        <row r="6029">
          <cell r="A6029" t="str">
            <v>HIC - 72</v>
          </cell>
        </row>
        <row r="6030">
          <cell r="A6030" t="str">
            <v>HIC - 73</v>
          </cell>
        </row>
        <row r="6031">
          <cell r="A6031" t="str">
            <v>HIC - 74</v>
          </cell>
        </row>
        <row r="6032"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ak_to_trough"/>
      <sheetName val="trough  +8"/>
      <sheetName val="trough to end"/>
      <sheetName val="trough to peak"/>
      <sheetName val="datesnew"/>
      <sheetName val="Symmetry"/>
      <sheetName val="Symmetry2"/>
      <sheetName val="Symmetry3"/>
      <sheetName val="Symmetry4"/>
      <sheetName val="Symmetry5"/>
      <sheetName val="Symmetry6"/>
      <sheetName val="SymmetryAssemble"/>
      <sheetName val="FAME Persistence2"/>
      <sheetName val="SymmetryAssembleFinal"/>
      <sheetName val="Eviews"/>
      <sheetName val="SymmetryAssembleFinalex70s"/>
      <sheetName val="Index"/>
      <sheetName val="Notes"/>
      <sheetName val="Datescolum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I2" t="str">
            <v>episodes</v>
          </cell>
          <cell r="J2" t="str">
            <v>peak</v>
          </cell>
          <cell r="K2" t="str">
            <v>trough</v>
          </cell>
          <cell r="L2" t="str">
            <v>end</v>
          </cell>
          <cell r="M2" t="str">
            <v>episodes</v>
          </cell>
          <cell r="N2" t="str">
            <v>peak</v>
          </cell>
          <cell r="O2" t="str">
            <v>trough</v>
          </cell>
          <cell r="P2" t="str">
            <v>end</v>
          </cell>
          <cell r="Q2" t="str">
            <v>episodes</v>
          </cell>
          <cell r="R2" t="str">
            <v>peak</v>
          </cell>
          <cell r="S2" t="str">
            <v>trough</v>
          </cell>
          <cell r="T2" t="str">
            <v>end</v>
          </cell>
          <cell r="U2" t="str">
            <v>episodes</v>
          </cell>
          <cell r="V2" t="str">
            <v>peak</v>
          </cell>
          <cell r="W2" t="str">
            <v>trough</v>
          </cell>
          <cell r="X2" t="str">
            <v>end</v>
          </cell>
          <cell r="Y2" t="str">
            <v>episodes</v>
          </cell>
          <cell r="Z2" t="str">
            <v>peak</v>
          </cell>
          <cell r="AA2" t="str">
            <v>trough</v>
          </cell>
          <cell r="AB2" t="str">
            <v>end</v>
          </cell>
          <cell r="AC2" t="str">
            <v>episodes</v>
          </cell>
          <cell r="AD2" t="str">
            <v>peak</v>
          </cell>
          <cell r="AE2" t="str">
            <v>trough</v>
          </cell>
          <cell r="AF2" t="str">
            <v>end</v>
          </cell>
          <cell r="AG2" t="str">
            <v>episodes</v>
          </cell>
          <cell r="AH2" t="str">
            <v>peak</v>
          </cell>
          <cell r="AI2" t="str">
            <v>trough</v>
          </cell>
          <cell r="AJ2" t="str">
            <v>end</v>
          </cell>
          <cell r="AK2" t="str">
            <v>episodes</v>
          </cell>
          <cell r="AL2" t="str">
            <v>peak</v>
          </cell>
          <cell r="AM2" t="str">
            <v>trough</v>
          </cell>
          <cell r="AN2" t="str">
            <v>end</v>
          </cell>
          <cell r="AO2" t="str">
            <v>episodes</v>
          </cell>
          <cell r="AP2" t="str">
            <v>peak</v>
          </cell>
          <cell r="AQ2" t="str">
            <v>trough</v>
          </cell>
          <cell r="AR2" t="str">
            <v>end</v>
          </cell>
          <cell r="AS2" t="str">
            <v>episodes</v>
          </cell>
          <cell r="AT2" t="str">
            <v>peak</v>
          </cell>
          <cell r="AU2" t="str">
            <v>trough</v>
          </cell>
          <cell r="AV2" t="str">
            <v>end</v>
          </cell>
          <cell r="AW2" t="str">
            <v>episodes</v>
          </cell>
          <cell r="AX2" t="str">
            <v>peak</v>
          </cell>
          <cell r="AY2" t="str">
            <v>trough</v>
          </cell>
          <cell r="AZ2" t="str">
            <v>end</v>
          </cell>
          <cell r="BA2" t="str">
            <v>episodes</v>
          </cell>
          <cell r="BB2" t="str">
            <v>peak</v>
          </cell>
          <cell r="BC2" t="str">
            <v>trough</v>
          </cell>
          <cell r="BD2" t="str">
            <v>end</v>
          </cell>
          <cell r="BE2" t="str">
            <v>episodes</v>
          </cell>
          <cell r="BF2" t="str">
            <v>peak</v>
          </cell>
          <cell r="BG2" t="str">
            <v>trough</v>
          </cell>
          <cell r="BH2" t="str">
            <v>end</v>
          </cell>
          <cell r="BI2" t="str">
            <v>episodes</v>
          </cell>
          <cell r="BJ2" t="str">
            <v>peak</v>
          </cell>
          <cell r="BK2" t="str">
            <v>trough</v>
          </cell>
          <cell r="BL2" t="str">
            <v>end</v>
          </cell>
          <cell r="BM2" t="str">
            <v>episodes</v>
          </cell>
          <cell r="BN2" t="str">
            <v>peak</v>
          </cell>
          <cell r="BO2" t="str">
            <v>trough</v>
          </cell>
          <cell r="BP2" t="str">
            <v>end</v>
          </cell>
          <cell r="BQ2" t="str">
            <v>episodes</v>
          </cell>
          <cell r="BR2" t="str">
            <v>peak</v>
          </cell>
          <cell r="BS2" t="str">
            <v>trough</v>
          </cell>
          <cell r="BT2" t="str">
            <v>end</v>
          </cell>
          <cell r="BU2" t="str">
            <v>episodes</v>
          </cell>
          <cell r="BV2" t="str">
            <v>peak</v>
          </cell>
          <cell r="BW2" t="str">
            <v>trough</v>
          </cell>
          <cell r="BX2" t="str">
            <v>end</v>
          </cell>
          <cell r="BY2" t="str">
            <v>episodes</v>
          </cell>
          <cell r="BZ2" t="str">
            <v>peak</v>
          </cell>
          <cell r="CA2" t="str">
            <v>trough</v>
          </cell>
          <cell r="CB2" t="str">
            <v>end</v>
          </cell>
          <cell r="CC2" t="str">
            <v>episodes</v>
          </cell>
          <cell r="CD2" t="str">
            <v>peak</v>
          </cell>
          <cell r="CE2" t="str">
            <v>trough</v>
          </cell>
          <cell r="CF2" t="str">
            <v>end</v>
          </cell>
          <cell r="CG2" t="str">
            <v>episodes</v>
          </cell>
          <cell r="CH2" t="str">
            <v>peak</v>
          </cell>
          <cell r="CI2" t="str">
            <v>trough</v>
          </cell>
          <cell r="CJ2" t="str">
            <v>end</v>
          </cell>
          <cell r="CK2" t="str">
            <v>episodes</v>
          </cell>
          <cell r="CL2" t="str">
            <v>peak</v>
          </cell>
          <cell r="CM2" t="str">
            <v>trough</v>
          </cell>
          <cell r="CN2" t="str">
            <v>end</v>
          </cell>
          <cell r="CO2" t="str">
            <v>episodes</v>
          </cell>
          <cell r="CP2" t="str">
            <v>peak</v>
          </cell>
          <cell r="CQ2" t="str">
            <v>trough</v>
          </cell>
          <cell r="CR2" t="str">
            <v>end</v>
          </cell>
          <cell r="CS2" t="str">
            <v>episodes</v>
          </cell>
          <cell r="CT2" t="str">
            <v>peak</v>
          </cell>
          <cell r="CU2" t="str">
            <v>trough</v>
          </cell>
          <cell r="CV2" t="str">
            <v>end</v>
          </cell>
          <cell r="CW2" t="str">
            <v>episodes</v>
          </cell>
          <cell r="CX2" t="str">
            <v>peak</v>
          </cell>
          <cell r="CY2" t="str">
            <v>trough</v>
          </cell>
          <cell r="CZ2" t="str">
            <v>end</v>
          </cell>
          <cell r="DA2" t="str">
            <v>episodes</v>
          </cell>
          <cell r="DB2" t="str">
            <v>peak</v>
          </cell>
          <cell r="DC2" t="str">
            <v>trough</v>
          </cell>
          <cell r="DD2" t="str">
            <v>end</v>
          </cell>
          <cell r="DE2" t="str">
            <v>episodes</v>
          </cell>
          <cell r="DF2" t="str">
            <v>peak</v>
          </cell>
          <cell r="DG2" t="str">
            <v>trough</v>
          </cell>
          <cell r="DH2" t="str">
            <v>end</v>
          </cell>
          <cell r="DI2" t="str">
            <v>episodes</v>
          </cell>
          <cell r="DJ2" t="str">
            <v>peak</v>
          </cell>
          <cell r="DK2" t="str">
            <v>trough</v>
          </cell>
          <cell r="DL2" t="str">
            <v>end</v>
          </cell>
          <cell r="DM2" t="str">
            <v>episodes</v>
          </cell>
          <cell r="DN2" t="str">
            <v>peak</v>
          </cell>
          <cell r="DO2" t="str">
            <v>trough</v>
          </cell>
          <cell r="DP2" t="str">
            <v>end</v>
          </cell>
          <cell r="DQ2" t="str">
            <v>episodes</v>
          </cell>
          <cell r="DR2" t="str">
            <v>peak</v>
          </cell>
          <cell r="DS2" t="str">
            <v>trough</v>
          </cell>
          <cell r="DT2" t="str">
            <v>end</v>
          </cell>
          <cell r="DU2" t="str">
            <v>episodes</v>
          </cell>
          <cell r="DV2" t="str">
            <v>peak</v>
          </cell>
          <cell r="DW2" t="str">
            <v>trough</v>
          </cell>
          <cell r="DX2" t="str">
            <v>end</v>
          </cell>
          <cell r="DY2" t="str">
            <v>episodes</v>
          </cell>
          <cell r="DZ2" t="str">
            <v>peak</v>
          </cell>
          <cell r="EA2" t="str">
            <v>trough</v>
          </cell>
          <cell r="EB2" t="str">
            <v>end</v>
          </cell>
          <cell r="EC2" t="str">
            <v>episodes</v>
          </cell>
          <cell r="ED2" t="str">
            <v>peak</v>
          </cell>
          <cell r="EE2" t="str">
            <v>trough</v>
          </cell>
          <cell r="EF2" t="str">
            <v>end</v>
          </cell>
        </row>
        <row r="3">
          <cell r="H3">
            <v>1</v>
          </cell>
          <cell r="I3">
            <v>1</v>
          </cell>
          <cell r="J3"/>
          <cell r="K3">
            <v>22006</v>
          </cell>
          <cell r="L3"/>
          <cell r="M3">
            <v>1</v>
          </cell>
          <cell r="N3"/>
          <cell r="O3">
            <v>21640</v>
          </cell>
          <cell r="P3"/>
          <cell r="Q3">
            <v>1</v>
          </cell>
          <cell r="R3">
            <v>27302</v>
          </cell>
          <cell r="S3">
            <v>27575</v>
          </cell>
          <cell r="T3">
            <v>27850</v>
          </cell>
          <cell r="U3">
            <v>1</v>
          </cell>
          <cell r="V3"/>
          <cell r="W3">
            <v>22371</v>
          </cell>
          <cell r="X3"/>
          <cell r="Y3">
            <v>1</v>
          </cell>
          <cell r="Z3">
            <v>24288</v>
          </cell>
          <cell r="AA3">
            <v>24472</v>
          </cell>
          <cell r="AB3">
            <v>24562</v>
          </cell>
          <cell r="AC3">
            <v>1</v>
          </cell>
          <cell r="AD3">
            <v>33238</v>
          </cell>
          <cell r="AE3">
            <v>33694</v>
          </cell>
          <cell r="AF3">
            <v>33969</v>
          </cell>
          <cell r="AG3">
            <v>2</v>
          </cell>
          <cell r="AH3">
            <v>27119</v>
          </cell>
          <cell r="AI3">
            <v>27575</v>
          </cell>
          <cell r="AJ3">
            <v>27759</v>
          </cell>
          <cell r="AK3">
            <v>2</v>
          </cell>
          <cell r="AL3">
            <v>29220</v>
          </cell>
          <cell r="AM3">
            <v>29767</v>
          </cell>
          <cell r="AN3">
            <v>30041</v>
          </cell>
          <cell r="AO3">
            <v>1</v>
          </cell>
          <cell r="AP3">
            <v>21458</v>
          </cell>
          <cell r="AQ3">
            <v>22006</v>
          </cell>
          <cell r="AR3">
            <v>22281</v>
          </cell>
          <cell r="AS3">
            <v>2</v>
          </cell>
          <cell r="AT3">
            <v>27484</v>
          </cell>
          <cell r="AU3">
            <v>27759</v>
          </cell>
          <cell r="AV3">
            <v>28125</v>
          </cell>
          <cell r="AW3">
            <v>1</v>
          </cell>
          <cell r="AX3">
            <v>21275</v>
          </cell>
          <cell r="AY3">
            <v>21458</v>
          </cell>
          <cell r="AZ3">
            <v>21550</v>
          </cell>
          <cell r="BA3">
            <v>1</v>
          </cell>
          <cell r="BB3">
            <v>20454</v>
          </cell>
          <cell r="BC3">
            <v>20728</v>
          </cell>
          <cell r="BD3">
            <v>20910</v>
          </cell>
          <cell r="BE3">
            <v>1</v>
          </cell>
          <cell r="BF3">
            <v>22554</v>
          </cell>
          <cell r="BG3">
            <v>22827</v>
          </cell>
          <cell r="BH3">
            <v>23011</v>
          </cell>
          <cell r="BI3">
            <v>2</v>
          </cell>
          <cell r="BJ3">
            <v>34789</v>
          </cell>
          <cell r="BK3">
            <v>35064</v>
          </cell>
          <cell r="BL3">
            <v>35246</v>
          </cell>
          <cell r="BM3">
            <v>1</v>
          </cell>
          <cell r="BN3" t="str">
            <v>Refresh</v>
          </cell>
          <cell r="BO3" t="str">
            <v>Refresh</v>
          </cell>
          <cell r="BP3" t="str">
            <v>Refresh</v>
          </cell>
          <cell r="BQ3">
            <v>1</v>
          </cell>
          <cell r="BR3"/>
          <cell r="BS3">
            <v>22371</v>
          </cell>
          <cell r="BT3"/>
          <cell r="BU3">
            <v>1</v>
          </cell>
          <cell r="BV3">
            <v>23467</v>
          </cell>
          <cell r="BW3">
            <v>23742</v>
          </cell>
          <cell r="BX3">
            <v>23923</v>
          </cell>
          <cell r="BY3">
            <v>1</v>
          </cell>
          <cell r="BZ3"/>
          <cell r="CA3">
            <v>27119</v>
          </cell>
          <cell r="CB3"/>
          <cell r="CC3">
            <v>2</v>
          </cell>
          <cell r="CD3">
            <v>29036</v>
          </cell>
          <cell r="CE3">
            <v>29586</v>
          </cell>
          <cell r="CF3">
            <v>29767</v>
          </cell>
          <cell r="CG3">
            <v>1</v>
          </cell>
          <cell r="CH3">
            <v>24380</v>
          </cell>
          <cell r="CI3">
            <v>24562</v>
          </cell>
          <cell r="CJ3">
            <v>24745</v>
          </cell>
          <cell r="CK3">
            <v>1</v>
          </cell>
          <cell r="CL3">
            <v>29951</v>
          </cell>
          <cell r="CM3">
            <v>30497</v>
          </cell>
          <cell r="CN3">
            <v>31320</v>
          </cell>
          <cell r="CO3">
            <v>1</v>
          </cell>
          <cell r="CP3"/>
          <cell r="CQ3">
            <v>21275</v>
          </cell>
          <cell r="CR3"/>
          <cell r="CS3">
            <v>2</v>
          </cell>
          <cell r="CT3">
            <v>28763</v>
          </cell>
          <cell r="CU3">
            <v>29036</v>
          </cell>
          <cell r="CV3">
            <v>29128</v>
          </cell>
          <cell r="CW3">
            <v>1</v>
          </cell>
          <cell r="CX3">
            <v>22554</v>
          </cell>
          <cell r="CY3">
            <v>23011</v>
          </cell>
          <cell r="CZ3">
            <v>23101</v>
          </cell>
          <cell r="DA3"/>
          <cell r="DB3" t="e">
            <v>#N/A</v>
          </cell>
          <cell r="DC3" t="e">
            <v>#N/A</v>
          </cell>
          <cell r="DD3" t="e">
            <v>#N/A</v>
          </cell>
          <cell r="DE3">
            <v>1</v>
          </cell>
          <cell r="DF3"/>
          <cell r="DG3">
            <v>25293</v>
          </cell>
          <cell r="DH3"/>
          <cell r="DI3">
            <v>1</v>
          </cell>
          <cell r="DJ3">
            <v>35885</v>
          </cell>
          <cell r="DK3">
            <v>36068</v>
          </cell>
          <cell r="DL3">
            <v>36160</v>
          </cell>
          <cell r="DM3">
            <v>1</v>
          </cell>
          <cell r="DN3">
            <v>25933</v>
          </cell>
          <cell r="DO3">
            <v>26114</v>
          </cell>
          <cell r="DP3">
            <v>26298</v>
          </cell>
          <cell r="DQ3">
            <v>1</v>
          </cell>
          <cell r="DR3"/>
          <cell r="DS3">
            <v>23832</v>
          </cell>
          <cell r="DT3"/>
          <cell r="DU3">
            <v>1</v>
          </cell>
          <cell r="DV3"/>
          <cell r="DW3">
            <v>17440</v>
          </cell>
          <cell r="DX3"/>
          <cell r="DY3" t="e">
            <v>#N/A</v>
          </cell>
          <cell r="DZ3" t="e">
            <v>#VALUE!</v>
          </cell>
          <cell r="EA3" t="e">
            <v>#VALUE!</v>
          </cell>
          <cell r="EB3" t="e">
            <v>#VALUE!</v>
          </cell>
          <cell r="EC3" t="e">
            <v>#N/A</v>
          </cell>
          <cell r="ED3" t="e">
            <v>#VALUE!</v>
          </cell>
          <cell r="EE3" t="e">
            <v>#VALUE!</v>
          </cell>
          <cell r="EF3" t="e">
            <v>#VALUE!</v>
          </cell>
        </row>
        <row r="4">
          <cell r="H4">
            <v>2</v>
          </cell>
          <cell r="I4">
            <v>2</v>
          </cell>
          <cell r="J4">
            <v>22189</v>
          </cell>
          <cell r="K4">
            <v>22554</v>
          </cell>
          <cell r="L4">
            <v>22736</v>
          </cell>
          <cell r="M4">
            <v>2</v>
          </cell>
          <cell r="N4">
            <v>27302</v>
          </cell>
          <cell r="O4">
            <v>27575</v>
          </cell>
          <cell r="P4">
            <v>27759</v>
          </cell>
          <cell r="Q4">
            <v>2</v>
          </cell>
          <cell r="R4">
            <v>28125</v>
          </cell>
          <cell r="S4">
            <v>28306</v>
          </cell>
          <cell r="T4">
            <v>28490</v>
          </cell>
          <cell r="U4">
            <v>2</v>
          </cell>
          <cell r="V4">
            <v>29311</v>
          </cell>
          <cell r="W4">
            <v>29494</v>
          </cell>
          <cell r="X4">
            <v>29586</v>
          </cell>
          <cell r="Y4">
            <v>2</v>
          </cell>
          <cell r="Z4">
            <v>27210</v>
          </cell>
          <cell r="AA4">
            <v>27850</v>
          </cell>
          <cell r="AB4">
            <v>29494</v>
          </cell>
          <cell r="AC4">
            <v>2</v>
          </cell>
          <cell r="AD4">
            <v>33969</v>
          </cell>
          <cell r="AE4">
            <v>34334</v>
          </cell>
          <cell r="AF4">
            <v>34607</v>
          </cell>
          <cell r="AG4">
            <v>3</v>
          </cell>
          <cell r="AH4">
            <v>29311</v>
          </cell>
          <cell r="AI4">
            <v>29586</v>
          </cell>
          <cell r="AJ4">
            <v>29676</v>
          </cell>
          <cell r="AK4">
            <v>3</v>
          </cell>
          <cell r="AL4">
            <v>31777</v>
          </cell>
          <cell r="AM4">
            <v>32324</v>
          </cell>
          <cell r="AN4">
            <v>32781</v>
          </cell>
          <cell r="AO4">
            <v>2</v>
          </cell>
          <cell r="AP4">
            <v>27394</v>
          </cell>
          <cell r="AQ4">
            <v>27575</v>
          </cell>
          <cell r="AR4">
            <v>27759</v>
          </cell>
          <cell r="AS4">
            <v>3</v>
          </cell>
          <cell r="AT4">
            <v>28125</v>
          </cell>
          <cell r="AU4">
            <v>28306</v>
          </cell>
          <cell r="AV4">
            <v>28580</v>
          </cell>
          <cell r="AW4">
            <v>2</v>
          </cell>
          <cell r="AX4">
            <v>27302</v>
          </cell>
          <cell r="AY4">
            <v>27575</v>
          </cell>
          <cell r="AZ4">
            <v>27941</v>
          </cell>
          <cell r="BA4">
            <v>2</v>
          </cell>
          <cell r="BB4">
            <v>20910</v>
          </cell>
          <cell r="BC4">
            <v>21366</v>
          </cell>
          <cell r="BD4">
            <v>21458</v>
          </cell>
          <cell r="BE4">
            <v>2</v>
          </cell>
          <cell r="BF4">
            <v>27029</v>
          </cell>
          <cell r="BG4">
            <v>27302</v>
          </cell>
          <cell r="BH4">
            <v>27759</v>
          </cell>
          <cell r="BI4">
            <v>3</v>
          </cell>
          <cell r="BJ4">
            <v>39082</v>
          </cell>
          <cell r="BK4">
            <v>39263</v>
          </cell>
          <cell r="BL4">
            <v>39447</v>
          </cell>
          <cell r="BM4">
            <v>0</v>
          </cell>
          <cell r="BN4" t="str">
            <v>Refresh</v>
          </cell>
          <cell r="BO4" t="str">
            <v>Refresh</v>
          </cell>
          <cell r="BP4" t="str">
            <v>Refresh</v>
          </cell>
          <cell r="BQ4">
            <v>2</v>
          </cell>
          <cell r="BR4">
            <v>24472</v>
          </cell>
          <cell r="BS4">
            <v>25111</v>
          </cell>
          <cell r="BT4">
            <v>25841</v>
          </cell>
          <cell r="BU4">
            <v>2</v>
          </cell>
          <cell r="BV4">
            <v>27302</v>
          </cell>
          <cell r="BW4">
            <v>27575</v>
          </cell>
          <cell r="BX4">
            <v>27850</v>
          </cell>
          <cell r="BY4">
            <v>2</v>
          </cell>
          <cell r="BZ4">
            <v>34059</v>
          </cell>
          <cell r="CA4">
            <v>34242</v>
          </cell>
          <cell r="CB4">
            <v>34607</v>
          </cell>
          <cell r="CC4">
            <v>3</v>
          </cell>
          <cell r="CD4">
            <v>35703</v>
          </cell>
          <cell r="CE4">
            <v>35976</v>
          </cell>
          <cell r="CF4">
            <v>36341</v>
          </cell>
          <cell r="CG4">
            <v>2</v>
          </cell>
          <cell r="CH4">
            <v>27210</v>
          </cell>
          <cell r="CI4">
            <v>27667</v>
          </cell>
          <cell r="CJ4">
            <v>28671</v>
          </cell>
          <cell r="CK4">
            <v>2</v>
          </cell>
          <cell r="CL4">
            <v>31320</v>
          </cell>
          <cell r="CM4">
            <v>31777</v>
          </cell>
          <cell r="CN4">
            <v>32142</v>
          </cell>
          <cell r="CO4">
            <v>2</v>
          </cell>
          <cell r="CP4">
            <v>22919</v>
          </cell>
          <cell r="CQ4">
            <v>23101</v>
          </cell>
          <cell r="CR4">
            <v>23192</v>
          </cell>
          <cell r="CS4">
            <v>3</v>
          </cell>
          <cell r="CT4">
            <v>29311</v>
          </cell>
          <cell r="CU4">
            <v>29494</v>
          </cell>
          <cell r="CV4">
            <v>29676</v>
          </cell>
          <cell r="CW4">
            <v>2</v>
          </cell>
          <cell r="CX4">
            <v>24472</v>
          </cell>
          <cell r="CY4">
            <v>24653</v>
          </cell>
          <cell r="CZ4">
            <v>25384</v>
          </cell>
          <cell r="DA4" t="e">
            <v>#VALUE!</v>
          </cell>
          <cell r="DB4" t="e">
            <v>#VALUE!</v>
          </cell>
          <cell r="DC4" t="e">
            <v>#VALUE!</v>
          </cell>
          <cell r="DD4" t="e">
            <v>#VALUE!</v>
          </cell>
          <cell r="DE4">
            <v>2</v>
          </cell>
          <cell r="DF4">
            <v>27119</v>
          </cell>
          <cell r="DG4">
            <v>27575</v>
          </cell>
          <cell r="DH4">
            <v>27941</v>
          </cell>
          <cell r="DI4">
            <v>2</v>
          </cell>
          <cell r="DJ4">
            <v>39447</v>
          </cell>
          <cell r="DK4">
            <v>39903</v>
          </cell>
          <cell r="DL4">
            <v>40633</v>
          </cell>
          <cell r="DM4">
            <v>2</v>
          </cell>
          <cell r="DN4">
            <v>27941</v>
          </cell>
          <cell r="DO4">
            <v>28398</v>
          </cell>
          <cell r="DP4">
            <v>28763</v>
          </cell>
          <cell r="DQ4">
            <v>2</v>
          </cell>
          <cell r="DR4">
            <v>28855</v>
          </cell>
          <cell r="DS4">
            <v>29402</v>
          </cell>
          <cell r="DT4">
            <v>29767</v>
          </cell>
          <cell r="DU4">
            <v>2</v>
          </cell>
          <cell r="DV4">
            <v>17898</v>
          </cell>
          <cell r="DW4">
            <v>18079</v>
          </cell>
          <cell r="DX4">
            <v>18353</v>
          </cell>
          <cell r="DY4" t="e">
            <v>#N/A</v>
          </cell>
          <cell r="DZ4" t="e">
            <v>#VALUE!</v>
          </cell>
          <cell r="EA4" t="e">
            <v>#VALUE!</v>
          </cell>
          <cell r="EB4" t="e">
            <v>#VALUE!</v>
          </cell>
          <cell r="EC4" t="e">
            <v>#N/A</v>
          </cell>
          <cell r="ED4" t="e">
            <v>#VALUE!</v>
          </cell>
          <cell r="EE4" t="e">
            <v>#VALUE!</v>
          </cell>
          <cell r="EF4" t="e">
            <v>#VALUE!</v>
          </cell>
        </row>
        <row r="5">
          <cell r="H5">
            <v>3</v>
          </cell>
          <cell r="I5">
            <v>3</v>
          </cell>
          <cell r="J5">
            <v>26206</v>
          </cell>
          <cell r="K5">
            <v>26389</v>
          </cell>
          <cell r="L5">
            <v>26480</v>
          </cell>
          <cell r="M5">
            <v>3</v>
          </cell>
          <cell r="N5">
            <v>29311</v>
          </cell>
          <cell r="O5">
            <v>29676</v>
          </cell>
          <cell r="P5">
            <v>30041</v>
          </cell>
          <cell r="Q5">
            <v>3</v>
          </cell>
          <cell r="R5">
            <v>29494</v>
          </cell>
          <cell r="S5">
            <v>29859</v>
          </cell>
          <cell r="T5">
            <v>30224</v>
          </cell>
          <cell r="U5">
            <v>3</v>
          </cell>
          <cell r="V5">
            <v>29767</v>
          </cell>
          <cell r="W5">
            <v>30316</v>
          </cell>
          <cell r="X5">
            <v>30681</v>
          </cell>
          <cell r="Y5">
            <v>3</v>
          </cell>
          <cell r="Z5">
            <v>29767</v>
          </cell>
          <cell r="AA5">
            <v>30316</v>
          </cell>
          <cell r="AB5">
            <v>30681</v>
          </cell>
          <cell r="AC5">
            <v>3</v>
          </cell>
          <cell r="AD5">
            <v>35430</v>
          </cell>
          <cell r="AE5">
            <v>36068</v>
          </cell>
          <cell r="AF5">
            <v>36616</v>
          </cell>
          <cell r="AG5">
            <v>4</v>
          </cell>
          <cell r="AH5">
            <v>30041</v>
          </cell>
          <cell r="AI5">
            <v>30224</v>
          </cell>
          <cell r="AJ5">
            <v>30497</v>
          </cell>
          <cell r="AK5">
            <v>4</v>
          </cell>
          <cell r="AL5">
            <v>33877</v>
          </cell>
          <cell r="AM5">
            <v>34150</v>
          </cell>
          <cell r="AN5">
            <v>34334</v>
          </cell>
          <cell r="AO5">
            <v>3</v>
          </cell>
          <cell r="AP5">
            <v>28671</v>
          </cell>
          <cell r="AQ5">
            <v>28945</v>
          </cell>
          <cell r="AR5">
            <v>29220</v>
          </cell>
          <cell r="AS5">
            <v>4</v>
          </cell>
          <cell r="AT5">
            <v>29494</v>
          </cell>
          <cell r="AU5">
            <v>29676</v>
          </cell>
          <cell r="AV5">
            <v>30132</v>
          </cell>
          <cell r="AW5">
            <v>3</v>
          </cell>
          <cell r="AX5">
            <v>29311</v>
          </cell>
          <cell r="AY5">
            <v>29586</v>
          </cell>
          <cell r="AZ5">
            <v>29859</v>
          </cell>
          <cell r="BA5">
            <v>3</v>
          </cell>
          <cell r="BB5">
            <v>22462</v>
          </cell>
          <cell r="BC5">
            <v>22646</v>
          </cell>
          <cell r="BD5">
            <v>22827</v>
          </cell>
          <cell r="BE5">
            <v>3</v>
          </cell>
          <cell r="BF5">
            <v>28125</v>
          </cell>
          <cell r="BG5">
            <v>28306</v>
          </cell>
          <cell r="BH5">
            <v>28490</v>
          </cell>
          <cell r="BI5">
            <v>4</v>
          </cell>
          <cell r="BJ5">
            <v>39538</v>
          </cell>
          <cell r="BK5">
            <v>39994</v>
          </cell>
          <cell r="BL5">
            <v>40908</v>
          </cell>
          <cell r="BM5">
            <v>-1</v>
          </cell>
          <cell r="BN5" t="str">
            <v>Refresh</v>
          </cell>
          <cell r="BO5" t="str">
            <v>Refresh</v>
          </cell>
          <cell r="BP5" t="str">
            <v>Refresh</v>
          </cell>
          <cell r="BQ5">
            <v>3</v>
          </cell>
          <cell r="BR5">
            <v>30132</v>
          </cell>
          <cell r="BS5">
            <v>30497</v>
          </cell>
          <cell r="BT5">
            <v>30863</v>
          </cell>
          <cell r="BU5">
            <v>3</v>
          </cell>
          <cell r="BV5">
            <v>28215</v>
          </cell>
          <cell r="BW5">
            <v>28398</v>
          </cell>
          <cell r="BX5">
            <v>28580</v>
          </cell>
          <cell r="BY5">
            <v>3</v>
          </cell>
          <cell r="BZ5">
            <v>35520</v>
          </cell>
          <cell r="CA5">
            <v>36250</v>
          </cell>
          <cell r="CB5">
            <v>36891</v>
          </cell>
          <cell r="CG5">
            <v>3</v>
          </cell>
          <cell r="CH5">
            <v>29402</v>
          </cell>
          <cell r="CI5">
            <v>29767</v>
          </cell>
          <cell r="CJ5">
            <v>30132</v>
          </cell>
          <cell r="CK5">
            <v>3</v>
          </cell>
          <cell r="CL5">
            <v>32142</v>
          </cell>
          <cell r="CM5">
            <v>32324</v>
          </cell>
          <cell r="CN5">
            <v>32508</v>
          </cell>
          <cell r="CO5">
            <v>3</v>
          </cell>
          <cell r="CP5">
            <v>26754</v>
          </cell>
          <cell r="CQ5">
            <v>26937</v>
          </cell>
          <cell r="CR5">
            <v>27029</v>
          </cell>
          <cell r="CS5">
            <v>4</v>
          </cell>
          <cell r="CT5">
            <v>30041</v>
          </cell>
          <cell r="CU5">
            <v>30224</v>
          </cell>
          <cell r="CV5">
            <v>30406</v>
          </cell>
          <cell r="CW5">
            <v>3</v>
          </cell>
          <cell r="CX5">
            <v>25658</v>
          </cell>
          <cell r="CY5">
            <v>25933</v>
          </cell>
          <cell r="CZ5">
            <v>26206</v>
          </cell>
          <cell r="DE5">
            <v>3</v>
          </cell>
          <cell r="DF5">
            <v>30316</v>
          </cell>
          <cell r="DG5">
            <v>30863</v>
          </cell>
          <cell r="DH5">
            <v>31320</v>
          </cell>
          <cell r="DM5">
            <v>3</v>
          </cell>
          <cell r="DN5">
            <v>29311</v>
          </cell>
          <cell r="DO5">
            <v>29951</v>
          </cell>
          <cell r="DP5">
            <v>30589</v>
          </cell>
          <cell r="DQ5">
            <v>3</v>
          </cell>
          <cell r="DR5">
            <v>32142</v>
          </cell>
          <cell r="DS5">
            <v>32598</v>
          </cell>
          <cell r="DT5">
            <v>32963</v>
          </cell>
          <cell r="DU5">
            <v>3</v>
          </cell>
          <cell r="DV5">
            <v>19540</v>
          </cell>
          <cell r="DW5">
            <v>19814</v>
          </cell>
          <cell r="DX5">
            <v>20089</v>
          </cell>
          <cell r="DY5" t="e">
            <v>#N/A</v>
          </cell>
          <cell r="DZ5" t="e">
            <v>#VALUE!</v>
          </cell>
          <cell r="EA5" t="e">
            <v>#VALUE!</v>
          </cell>
          <cell r="EB5" t="e">
            <v>#VALUE!</v>
          </cell>
          <cell r="EC5" t="e">
            <v>#N/A</v>
          </cell>
          <cell r="ED5" t="e">
            <v>#VALUE!</v>
          </cell>
          <cell r="EE5" t="e">
            <v>#VALUE!</v>
          </cell>
          <cell r="EF5" t="e">
            <v>#VALUE!</v>
          </cell>
        </row>
        <row r="6">
          <cell r="H6">
            <v>4</v>
          </cell>
          <cell r="I6">
            <v>4</v>
          </cell>
          <cell r="J6">
            <v>27575</v>
          </cell>
          <cell r="K6">
            <v>27759</v>
          </cell>
          <cell r="L6">
            <v>27850</v>
          </cell>
          <cell r="M6">
            <v>4</v>
          </cell>
          <cell r="N6">
            <v>30132</v>
          </cell>
          <cell r="O6">
            <v>30316</v>
          </cell>
          <cell r="P6">
            <v>30406</v>
          </cell>
          <cell r="Q6">
            <v>4</v>
          </cell>
          <cell r="R6">
            <v>30224</v>
          </cell>
          <cell r="S6">
            <v>30406</v>
          </cell>
          <cell r="T6">
            <v>30589</v>
          </cell>
          <cell r="U6">
            <v>4</v>
          </cell>
          <cell r="V6">
            <v>32963</v>
          </cell>
          <cell r="W6">
            <v>33328</v>
          </cell>
          <cell r="X6">
            <v>34242</v>
          </cell>
          <cell r="Y6">
            <v>4</v>
          </cell>
          <cell r="Z6">
            <v>31593</v>
          </cell>
          <cell r="AA6">
            <v>31777</v>
          </cell>
          <cell r="AB6">
            <v>31867</v>
          </cell>
          <cell r="AC6">
            <v>4</v>
          </cell>
          <cell r="AD6">
            <v>39721</v>
          </cell>
          <cell r="AE6">
            <v>39903</v>
          </cell>
          <cell r="AF6">
            <v>40908</v>
          </cell>
          <cell r="AG6">
            <v>5</v>
          </cell>
          <cell r="AH6">
            <v>33328</v>
          </cell>
          <cell r="AI6">
            <v>33511</v>
          </cell>
          <cell r="AJ6">
            <v>33603</v>
          </cell>
          <cell r="AK6">
            <v>5</v>
          </cell>
          <cell r="AL6">
            <v>35611</v>
          </cell>
          <cell r="AM6">
            <v>35795</v>
          </cell>
          <cell r="AN6">
            <v>35885</v>
          </cell>
          <cell r="AO6">
            <v>4</v>
          </cell>
          <cell r="AP6">
            <v>29586</v>
          </cell>
          <cell r="AQ6">
            <v>29767</v>
          </cell>
          <cell r="AR6">
            <v>30041</v>
          </cell>
          <cell r="AS6">
            <v>5</v>
          </cell>
          <cell r="AT6">
            <v>32963</v>
          </cell>
          <cell r="AU6">
            <v>34150</v>
          </cell>
          <cell r="AV6">
            <v>35430</v>
          </cell>
          <cell r="AW6">
            <v>4</v>
          </cell>
          <cell r="AX6">
            <v>33694</v>
          </cell>
          <cell r="AY6">
            <v>34059</v>
          </cell>
          <cell r="AZ6">
            <v>34515</v>
          </cell>
          <cell r="BA6">
            <v>4</v>
          </cell>
          <cell r="BB6">
            <v>26845</v>
          </cell>
          <cell r="BC6">
            <v>27119</v>
          </cell>
          <cell r="BD6">
            <v>27302</v>
          </cell>
          <cell r="BE6">
            <v>4</v>
          </cell>
          <cell r="BF6">
            <v>28580</v>
          </cell>
          <cell r="BG6">
            <v>28763</v>
          </cell>
          <cell r="BH6">
            <v>28855</v>
          </cell>
          <cell r="BM6">
            <v>-2</v>
          </cell>
          <cell r="BN6" t="str">
            <v>Refresh</v>
          </cell>
          <cell r="BO6" t="str">
            <v>Refresh</v>
          </cell>
          <cell r="BP6" t="str">
            <v>Refresh</v>
          </cell>
          <cell r="BQ6">
            <v>4</v>
          </cell>
          <cell r="BR6">
            <v>32142</v>
          </cell>
          <cell r="BS6">
            <v>32508</v>
          </cell>
          <cell r="BT6">
            <v>33054</v>
          </cell>
          <cell r="BU6">
            <v>4</v>
          </cell>
          <cell r="BV6">
            <v>29951</v>
          </cell>
          <cell r="BW6">
            <v>30316</v>
          </cell>
          <cell r="BX6">
            <v>30589</v>
          </cell>
          <cell r="BY6">
            <v>4</v>
          </cell>
          <cell r="BZ6">
            <v>36981</v>
          </cell>
          <cell r="CA6">
            <v>37256</v>
          </cell>
          <cell r="CB6">
            <v>37894</v>
          </cell>
          <cell r="CG6">
            <v>4</v>
          </cell>
          <cell r="CH6">
            <v>34699</v>
          </cell>
          <cell r="CI6">
            <v>34880</v>
          </cell>
          <cell r="CJ6">
            <v>35064</v>
          </cell>
          <cell r="CK6">
            <v>4</v>
          </cell>
          <cell r="CL6">
            <v>34699</v>
          </cell>
          <cell r="CM6">
            <v>34880</v>
          </cell>
          <cell r="CN6">
            <v>35430</v>
          </cell>
          <cell r="CO6">
            <v>4</v>
          </cell>
          <cell r="CP6">
            <v>27302</v>
          </cell>
          <cell r="CQ6">
            <v>27484</v>
          </cell>
          <cell r="CR6">
            <v>27759</v>
          </cell>
          <cell r="CS6">
            <v>5</v>
          </cell>
          <cell r="CT6">
            <v>31958</v>
          </cell>
          <cell r="CU6">
            <v>32508</v>
          </cell>
          <cell r="CV6">
            <v>32873</v>
          </cell>
          <cell r="CW6">
            <v>4</v>
          </cell>
          <cell r="CX6">
            <v>26206</v>
          </cell>
          <cell r="CY6">
            <v>26389</v>
          </cell>
          <cell r="CZ6">
            <v>26480</v>
          </cell>
          <cell r="DE6">
            <v>4</v>
          </cell>
          <cell r="DF6">
            <v>33785</v>
          </cell>
          <cell r="DG6">
            <v>34242</v>
          </cell>
          <cell r="DH6">
            <v>34789</v>
          </cell>
          <cell r="DM6">
            <v>4</v>
          </cell>
          <cell r="DN6">
            <v>32963</v>
          </cell>
          <cell r="DO6">
            <v>33603</v>
          </cell>
          <cell r="DP6">
            <v>33694</v>
          </cell>
          <cell r="DQ6">
            <v>4</v>
          </cell>
          <cell r="DR6">
            <v>34334</v>
          </cell>
          <cell r="DS6">
            <v>34515</v>
          </cell>
          <cell r="DT6">
            <v>34972</v>
          </cell>
          <cell r="DU6">
            <v>4</v>
          </cell>
          <cell r="DV6">
            <v>21093</v>
          </cell>
          <cell r="DW6">
            <v>21275</v>
          </cell>
          <cell r="DX6">
            <v>21550</v>
          </cell>
          <cell r="DY6" t="e">
            <v>#N/A</v>
          </cell>
          <cell r="DZ6" t="e">
            <v>#VALUE!</v>
          </cell>
          <cell r="EA6" t="e">
            <v>#VALUE!</v>
          </cell>
          <cell r="EB6" t="e">
            <v>#VALUE!</v>
          </cell>
          <cell r="EC6" t="e">
            <v>#N/A</v>
          </cell>
          <cell r="ED6" t="e">
            <v>#VALUE!</v>
          </cell>
          <cell r="EE6" t="e">
            <v>#VALUE!</v>
          </cell>
          <cell r="EF6" t="e">
            <v>#VALUE!</v>
          </cell>
        </row>
        <row r="7">
          <cell r="H7">
            <v>5</v>
          </cell>
          <cell r="I7">
            <v>5</v>
          </cell>
          <cell r="J7">
            <v>28306</v>
          </cell>
          <cell r="K7">
            <v>28490</v>
          </cell>
          <cell r="L7">
            <v>28671</v>
          </cell>
          <cell r="M7">
            <v>5</v>
          </cell>
          <cell r="N7">
            <v>30681</v>
          </cell>
          <cell r="O7">
            <v>30863</v>
          </cell>
          <cell r="P7">
            <v>31137</v>
          </cell>
          <cell r="Q7">
            <v>5</v>
          </cell>
          <cell r="R7">
            <v>33785</v>
          </cell>
          <cell r="S7">
            <v>34150</v>
          </cell>
          <cell r="T7">
            <v>34424</v>
          </cell>
          <cell r="U7">
            <v>5</v>
          </cell>
          <cell r="V7">
            <v>39447</v>
          </cell>
          <cell r="W7">
            <v>39994</v>
          </cell>
          <cell r="X7">
            <v>40543</v>
          </cell>
          <cell r="Y7">
            <v>5</v>
          </cell>
          <cell r="Z7">
            <v>33146</v>
          </cell>
          <cell r="AA7">
            <v>33419</v>
          </cell>
          <cell r="AB7">
            <v>33694</v>
          </cell>
          <cell r="AG7">
            <v>6</v>
          </cell>
          <cell r="AH7">
            <v>34972</v>
          </cell>
          <cell r="AI7">
            <v>35155</v>
          </cell>
          <cell r="AJ7">
            <v>35246</v>
          </cell>
          <cell r="AK7">
            <v>6</v>
          </cell>
          <cell r="AL7">
            <v>36891</v>
          </cell>
          <cell r="AM7">
            <v>37072</v>
          </cell>
          <cell r="AN7">
            <v>37164</v>
          </cell>
          <cell r="AO7">
            <v>5</v>
          </cell>
          <cell r="AP7">
            <v>33694</v>
          </cell>
          <cell r="AQ7">
            <v>34150</v>
          </cell>
          <cell r="AR7">
            <v>34607</v>
          </cell>
          <cell r="AS7">
            <v>6</v>
          </cell>
          <cell r="AT7">
            <v>36981</v>
          </cell>
          <cell r="AU7">
            <v>37256</v>
          </cell>
          <cell r="AV7">
            <v>37346</v>
          </cell>
          <cell r="AW7">
            <v>5</v>
          </cell>
          <cell r="AX7">
            <v>39538</v>
          </cell>
          <cell r="AY7">
            <v>39903</v>
          </cell>
          <cell r="AZ7">
            <v>40816</v>
          </cell>
          <cell r="BA7">
            <v>5</v>
          </cell>
          <cell r="BB7">
            <v>27302</v>
          </cell>
          <cell r="BC7">
            <v>27667</v>
          </cell>
          <cell r="BD7">
            <v>27850</v>
          </cell>
          <cell r="BE7">
            <v>5</v>
          </cell>
          <cell r="BF7">
            <v>29311</v>
          </cell>
          <cell r="BG7">
            <v>29767</v>
          </cell>
          <cell r="BH7">
            <v>29951</v>
          </cell>
          <cell r="BQ7">
            <v>5</v>
          </cell>
          <cell r="BR7">
            <v>33328</v>
          </cell>
          <cell r="BS7">
            <v>33877</v>
          </cell>
          <cell r="BT7">
            <v>34515</v>
          </cell>
          <cell r="BU7">
            <v>5</v>
          </cell>
          <cell r="BV7">
            <v>33694</v>
          </cell>
          <cell r="BW7">
            <v>34242</v>
          </cell>
          <cell r="BX7">
            <v>34515</v>
          </cell>
          <cell r="BY7">
            <v>5</v>
          </cell>
          <cell r="BZ7">
            <v>39538</v>
          </cell>
          <cell r="CA7">
            <v>39903</v>
          </cell>
          <cell r="CB7">
            <v>40908</v>
          </cell>
          <cell r="CG7">
            <v>5</v>
          </cell>
          <cell r="CH7">
            <v>36891</v>
          </cell>
          <cell r="CI7">
            <v>37072</v>
          </cell>
          <cell r="CJ7">
            <v>37256</v>
          </cell>
          <cell r="CK7">
            <v>5</v>
          </cell>
          <cell r="CL7">
            <v>36799</v>
          </cell>
          <cell r="CM7">
            <v>37346</v>
          </cell>
          <cell r="CN7">
            <v>37986</v>
          </cell>
          <cell r="CO7">
            <v>5</v>
          </cell>
          <cell r="CP7">
            <v>28033</v>
          </cell>
          <cell r="CQ7">
            <v>28945</v>
          </cell>
          <cell r="CR7">
            <v>29036</v>
          </cell>
          <cell r="CS7">
            <v>6</v>
          </cell>
          <cell r="CT7">
            <v>33419</v>
          </cell>
          <cell r="CU7">
            <v>33603</v>
          </cell>
          <cell r="CV7">
            <v>33694</v>
          </cell>
          <cell r="CW7">
            <v>5</v>
          </cell>
          <cell r="CX7">
            <v>26754</v>
          </cell>
          <cell r="CY7">
            <v>26937</v>
          </cell>
          <cell r="CZ7">
            <v>27029</v>
          </cell>
          <cell r="DE7">
            <v>5</v>
          </cell>
          <cell r="DF7">
            <v>37437</v>
          </cell>
          <cell r="DG7">
            <v>37621</v>
          </cell>
          <cell r="DH7">
            <v>38168</v>
          </cell>
          <cell r="DM7">
            <v>5</v>
          </cell>
          <cell r="DN7">
            <v>33694</v>
          </cell>
          <cell r="DO7">
            <v>34059</v>
          </cell>
          <cell r="DP7">
            <v>34607</v>
          </cell>
          <cell r="DQ7">
            <v>5</v>
          </cell>
          <cell r="DR7">
            <v>36068</v>
          </cell>
          <cell r="DS7">
            <v>36250</v>
          </cell>
          <cell r="DT7">
            <v>36707</v>
          </cell>
          <cell r="DU7">
            <v>5</v>
          </cell>
          <cell r="DV7">
            <v>22006</v>
          </cell>
          <cell r="DW7">
            <v>22281</v>
          </cell>
          <cell r="DX7">
            <v>22462</v>
          </cell>
          <cell r="DY7" t="e">
            <v>#N/A</v>
          </cell>
          <cell r="DZ7" t="e">
            <v>#VALUE!</v>
          </cell>
          <cell r="EA7" t="e">
            <v>#VALUE!</v>
          </cell>
          <cell r="EB7" t="e">
            <v>#VALUE!</v>
          </cell>
        </row>
        <row r="8">
          <cell r="H8">
            <v>6</v>
          </cell>
          <cell r="I8">
            <v>6</v>
          </cell>
          <cell r="J8">
            <v>29859</v>
          </cell>
          <cell r="K8">
            <v>30497</v>
          </cell>
          <cell r="L8">
            <v>30681</v>
          </cell>
          <cell r="M8">
            <v>6</v>
          </cell>
          <cell r="N8">
            <v>33877</v>
          </cell>
          <cell r="O8">
            <v>34059</v>
          </cell>
          <cell r="P8">
            <v>34242</v>
          </cell>
          <cell r="Q8">
            <v>6</v>
          </cell>
          <cell r="R8">
            <v>37072</v>
          </cell>
          <cell r="S8">
            <v>37256</v>
          </cell>
          <cell r="T8">
            <v>37346</v>
          </cell>
          <cell r="Y8">
            <v>6</v>
          </cell>
          <cell r="Z8">
            <v>33694</v>
          </cell>
          <cell r="AA8">
            <v>34059</v>
          </cell>
          <cell r="AB8">
            <v>34424</v>
          </cell>
          <cell r="AG8">
            <v>7</v>
          </cell>
          <cell r="AH8">
            <v>37529</v>
          </cell>
          <cell r="AI8">
            <v>37802</v>
          </cell>
          <cell r="AJ8">
            <v>38077</v>
          </cell>
          <cell r="AK8">
            <v>7</v>
          </cell>
          <cell r="AL8">
            <v>37437</v>
          </cell>
          <cell r="AM8">
            <v>37802</v>
          </cell>
          <cell r="AN8">
            <v>37986</v>
          </cell>
          <cell r="AO8">
            <v>6</v>
          </cell>
          <cell r="AP8">
            <v>39538</v>
          </cell>
          <cell r="AQ8">
            <v>40086</v>
          </cell>
          <cell r="AR8">
            <v>40908</v>
          </cell>
          <cell r="AS8">
            <v>7</v>
          </cell>
          <cell r="AT8">
            <v>39721</v>
          </cell>
          <cell r="AU8">
            <v>39994</v>
          </cell>
          <cell r="AV8">
            <v>40908</v>
          </cell>
          <cell r="BA8">
            <v>6</v>
          </cell>
          <cell r="BB8">
            <v>29036</v>
          </cell>
          <cell r="BC8">
            <v>29676</v>
          </cell>
          <cell r="BD8">
            <v>30589</v>
          </cell>
          <cell r="BE8">
            <v>6</v>
          </cell>
          <cell r="BF8">
            <v>29951</v>
          </cell>
          <cell r="BG8">
            <v>30497</v>
          </cell>
          <cell r="BH8">
            <v>30681</v>
          </cell>
          <cell r="BQ8">
            <v>6</v>
          </cell>
          <cell r="BR8">
            <v>34607</v>
          </cell>
          <cell r="BS8">
            <v>34880</v>
          </cell>
          <cell r="BT8">
            <v>35064</v>
          </cell>
          <cell r="BU8">
            <v>6</v>
          </cell>
          <cell r="BV8">
            <v>35155</v>
          </cell>
          <cell r="BW8">
            <v>35430</v>
          </cell>
          <cell r="BX8">
            <v>35520</v>
          </cell>
          <cell r="CG8">
            <v>6</v>
          </cell>
          <cell r="CH8">
            <v>37437</v>
          </cell>
          <cell r="CI8">
            <v>37711</v>
          </cell>
          <cell r="CJ8">
            <v>37894</v>
          </cell>
          <cell r="CK8">
            <v>6</v>
          </cell>
          <cell r="CL8">
            <v>39538</v>
          </cell>
          <cell r="CM8">
            <v>39903</v>
          </cell>
          <cell r="CN8">
            <v>40724</v>
          </cell>
          <cell r="CO8">
            <v>6</v>
          </cell>
          <cell r="CP8">
            <v>29220</v>
          </cell>
          <cell r="CQ8">
            <v>29494</v>
          </cell>
          <cell r="CR8">
            <v>30041</v>
          </cell>
          <cell r="CS8">
            <v>7</v>
          </cell>
          <cell r="CT8">
            <v>33877</v>
          </cell>
          <cell r="CU8">
            <v>34059</v>
          </cell>
          <cell r="CV8">
            <v>34150</v>
          </cell>
          <cell r="CW8">
            <v>6</v>
          </cell>
          <cell r="CX8">
            <v>27302</v>
          </cell>
          <cell r="CY8">
            <v>27575</v>
          </cell>
          <cell r="CZ8">
            <v>28125</v>
          </cell>
          <cell r="DE8">
            <v>6</v>
          </cell>
          <cell r="DF8">
            <v>38168</v>
          </cell>
          <cell r="DG8">
            <v>38352</v>
          </cell>
          <cell r="DH8">
            <v>38533</v>
          </cell>
          <cell r="DM8">
            <v>6</v>
          </cell>
          <cell r="DN8">
            <v>39538</v>
          </cell>
          <cell r="DO8">
            <v>40086</v>
          </cell>
          <cell r="DP8">
            <v>40908</v>
          </cell>
          <cell r="DQ8">
            <v>6</v>
          </cell>
          <cell r="DR8">
            <v>36891</v>
          </cell>
          <cell r="DS8">
            <v>37256</v>
          </cell>
          <cell r="DT8">
            <v>37621</v>
          </cell>
          <cell r="DU8">
            <v>6</v>
          </cell>
          <cell r="DV8">
            <v>25476</v>
          </cell>
          <cell r="DW8">
            <v>25658</v>
          </cell>
          <cell r="DX8">
            <v>25841</v>
          </cell>
        </row>
        <row r="9">
          <cell r="H9">
            <v>7</v>
          </cell>
          <cell r="I9">
            <v>7</v>
          </cell>
          <cell r="J9">
            <v>33054</v>
          </cell>
          <cell r="K9">
            <v>33419</v>
          </cell>
          <cell r="L9">
            <v>33785</v>
          </cell>
          <cell r="M9">
            <v>7</v>
          </cell>
          <cell r="N9">
            <v>36981</v>
          </cell>
          <cell r="O9">
            <v>37164</v>
          </cell>
          <cell r="P9">
            <v>37256</v>
          </cell>
          <cell r="Q9">
            <v>7</v>
          </cell>
          <cell r="R9">
            <v>39629</v>
          </cell>
          <cell r="S9">
            <v>39994</v>
          </cell>
          <cell r="T9">
            <v>40908</v>
          </cell>
          <cell r="Y9">
            <v>7</v>
          </cell>
          <cell r="Z9">
            <v>37346</v>
          </cell>
          <cell r="AA9">
            <v>37711</v>
          </cell>
          <cell r="AB9">
            <v>37986</v>
          </cell>
          <cell r="AG9">
            <v>8</v>
          </cell>
          <cell r="AH9">
            <v>38168</v>
          </cell>
          <cell r="AI9">
            <v>38352</v>
          </cell>
          <cell r="AJ9">
            <v>38533</v>
          </cell>
          <cell r="AK9">
            <v>8</v>
          </cell>
          <cell r="AL9">
            <v>38898</v>
          </cell>
          <cell r="AM9">
            <v>39082</v>
          </cell>
          <cell r="AN9">
            <v>39172</v>
          </cell>
          <cell r="BA9">
            <v>7</v>
          </cell>
          <cell r="BB9">
            <v>33054</v>
          </cell>
          <cell r="BC9">
            <v>33511</v>
          </cell>
          <cell r="BD9">
            <v>34242</v>
          </cell>
          <cell r="BE9">
            <v>7</v>
          </cell>
          <cell r="BF9">
            <v>30681</v>
          </cell>
          <cell r="BG9">
            <v>30863</v>
          </cell>
          <cell r="BH9">
            <v>31047</v>
          </cell>
          <cell r="BQ9">
            <v>7</v>
          </cell>
          <cell r="BR9">
            <v>36250</v>
          </cell>
          <cell r="BS9">
            <v>36433</v>
          </cell>
          <cell r="BT9">
            <v>36616</v>
          </cell>
          <cell r="BU9">
            <v>7</v>
          </cell>
          <cell r="BV9">
            <v>36981</v>
          </cell>
          <cell r="BW9">
            <v>37256</v>
          </cell>
          <cell r="BX9">
            <v>37437</v>
          </cell>
          <cell r="CG9">
            <v>7</v>
          </cell>
          <cell r="CH9">
            <v>39538</v>
          </cell>
          <cell r="CI9">
            <v>39994</v>
          </cell>
          <cell r="CJ9">
            <v>40816</v>
          </cell>
          <cell r="CO9">
            <v>7</v>
          </cell>
          <cell r="CP9">
            <v>30041</v>
          </cell>
          <cell r="CQ9">
            <v>30316</v>
          </cell>
          <cell r="CR9">
            <v>30497</v>
          </cell>
          <cell r="CS9">
            <v>8</v>
          </cell>
          <cell r="CT9">
            <v>39629</v>
          </cell>
          <cell r="CU9">
            <v>39994</v>
          </cell>
          <cell r="CV9">
            <v>40543</v>
          </cell>
          <cell r="CW9">
            <v>7</v>
          </cell>
          <cell r="CX9">
            <v>28125</v>
          </cell>
          <cell r="CY9">
            <v>28580</v>
          </cell>
          <cell r="CZ9">
            <v>28945</v>
          </cell>
          <cell r="DE9">
            <v>7</v>
          </cell>
          <cell r="DF9">
            <v>39629</v>
          </cell>
          <cell r="DG9">
            <v>39903</v>
          </cell>
          <cell r="DH9">
            <v>40908</v>
          </cell>
          <cell r="DQ9">
            <v>7</v>
          </cell>
          <cell r="DR9">
            <v>39538</v>
          </cell>
          <cell r="DS9">
            <v>39903</v>
          </cell>
          <cell r="DT9">
            <v>40908</v>
          </cell>
          <cell r="DU9">
            <v>7</v>
          </cell>
          <cell r="DV9">
            <v>27029</v>
          </cell>
          <cell r="DW9">
            <v>27484</v>
          </cell>
          <cell r="DX9">
            <v>27759</v>
          </cell>
        </row>
        <row r="10">
          <cell r="H10">
            <v>8</v>
          </cell>
          <cell r="M10">
            <v>8</v>
          </cell>
          <cell r="N10">
            <v>39629</v>
          </cell>
          <cell r="O10">
            <v>39994</v>
          </cell>
          <cell r="P10">
            <v>40908</v>
          </cell>
          <cell r="Y10">
            <v>8</v>
          </cell>
          <cell r="Z10">
            <v>39629</v>
          </cell>
          <cell r="AA10">
            <v>39994</v>
          </cell>
          <cell r="AB10">
            <v>40451</v>
          </cell>
          <cell r="AG10">
            <v>9</v>
          </cell>
          <cell r="AH10">
            <v>39538</v>
          </cell>
          <cell r="AI10">
            <v>39903</v>
          </cell>
          <cell r="AJ10">
            <v>40908</v>
          </cell>
          <cell r="AK10">
            <v>9</v>
          </cell>
          <cell r="AL10">
            <v>39447</v>
          </cell>
          <cell r="AM10">
            <v>39994</v>
          </cell>
          <cell r="AN10">
            <v>40908</v>
          </cell>
          <cell r="BA10">
            <v>8</v>
          </cell>
          <cell r="BB10">
            <v>39538</v>
          </cell>
          <cell r="BC10">
            <v>39994</v>
          </cell>
          <cell r="BD10">
            <v>40908</v>
          </cell>
          <cell r="BE10">
            <v>8</v>
          </cell>
          <cell r="BF10">
            <v>31412</v>
          </cell>
          <cell r="BG10">
            <v>31958</v>
          </cell>
          <cell r="BH10">
            <v>32598</v>
          </cell>
          <cell r="BQ10">
            <v>8</v>
          </cell>
          <cell r="BR10">
            <v>37256</v>
          </cell>
          <cell r="BS10">
            <v>37437</v>
          </cell>
          <cell r="BT10">
            <v>37711</v>
          </cell>
          <cell r="BU10">
            <v>8</v>
          </cell>
          <cell r="BV10">
            <v>37621</v>
          </cell>
          <cell r="BW10">
            <v>37802</v>
          </cell>
          <cell r="BX10">
            <v>37986</v>
          </cell>
          <cell r="CO10">
            <v>8</v>
          </cell>
          <cell r="CP10">
            <v>37256</v>
          </cell>
          <cell r="CQ10">
            <v>37802</v>
          </cell>
          <cell r="CR10">
            <v>37894</v>
          </cell>
          <cell r="CW10">
            <v>8</v>
          </cell>
          <cell r="CX10">
            <v>28945</v>
          </cell>
          <cell r="CY10">
            <v>29402</v>
          </cell>
          <cell r="CZ10">
            <v>29676</v>
          </cell>
          <cell r="DU10">
            <v>8</v>
          </cell>
          <cell r="DV10">
            <v>29311</v>
          </cell>
          <cell r="DW10">
            <v>29494</v>
          </cell>
          <cell r="DX10">
            <v>29676</v>
          </cell>
        </row>
        <row r="11">
          <cell r="H11">
            <v>9</v>
          </cell>
          <cell r="BE11">
            <v>9</v>
          </cell>
          <cell r="BF11">
            <v>32598</v>
          </cell>
          <cell r="BG11">
            <v>32781</v>
          </cell>
          <cell r="BH11">
            <v>32873</v>
          </cell>
          <cell r="BQ11">
            <v>9</v>
          </cell>
          <cell r="BR11">
            <v>38990</v>
          </cell>
          <cell r="BS11">
            <v>39172</v>
          </cell>
          <cell r="BT11">
            <v>39263</v>
          </cell>
          <cell r="BU11">
            <v>9</v>
          </cell>
          <cell r="BV11">
            <v>38260</v>
          </cell>
          <cell r="BW11">
            <v>38442</v>
          </cell>
          <cell r="BX11">
            <v>38533</v>
          </cell>
          <cell r="CO11">
            <v>9</v>
          </cell>
          <cell r="CP11">
            <v>39629</v>
          </cell>
          <cell r="CQ11">
            <v>39994</v>
          </cell>
          <cell r="CR11">
            <v>40908</v>
          </cell>
          <cell r="CW11">
            <v>9</v>
          </cell>
          <cell r="CX11">
            <v>30224</v>
          </cell>
          <cell r="CY11">
            <v>30406</v>
          </cell>
          <cell r="CZ11">
            <v>30589</v>
          </cell>
          <cell r="DU11">
            <v>9</v>
          </cell>
          <cell r="DV11">
            <v>29859</v>
          </cell>
          <cell r="DW11">
            <v>30041</v>
          </cell>
          <cell r="DX11">
            <v>30497</v>
          </cell>
        </row>
        <row r="12">
          <cell r="H12">
            <v>10</v>
          </cell>
          <cell r="BE12">
            <v>10</v>
          </cell>
          <cell r="BF12">
            <v>32963</v>
          </cell>
          <cell r="BG12">
            <v>33419</v>
          </cell>
          <cell r="BH12">
            <v>33511</v>
          </cell>
          <cell r="BU12">
            <v>10</v>
          </cell>
          <cell r="BV12">
            <v>39538</v>
          </cell>
          <cell r="BW12">
            <v>39994</v>
          </cell>
          <cell r="BX12">
            <v>40908</v>
          </cell>
          <cell r="CW12">
            <v>10</v>
          </cell>
          <cell r="CX12">
            <v>31137</v>
          </cell>
          <cell r="CY12">
            <v>31502</v>
          </cell>
          <cell r="CZ12">
            <v>31593</v>
          </cell>
          <cell r="DU12">
            <v>10</v>
          </cell>
          <cell r="DV12">
            <v>33054</v>
          </cell>
          <cell r="DW12">
            <v>33328</v>
          </cell>
          <cell r="DX12">
            <v>33603</v>
          </cell>
        </row>
        <row r="13">
          <cell r="H13">
            <v>11</v>
          </cell>
          <cell r="BE13">
            <v>11</v>
          </cell>
          <cell r="BF13">
            <v>33694</v>
          </cell>
          <cell r="BG13">
            <v>34059</v>
          </cell>
          <cell r="BH13">
            <v>34607</v>
          </cell>
          <cell r="CW13">
            <v>11</v>
          </cell>
          <cell r="CX13">
            <v>31685</v>
          </cell>
          <cell r="CY13">
            <v>32142</v>
          </cell>
          <cell r="CZ13">
            <v>32689</v>
          </cell>
          <cell r="DU13">
            <v>11</v>
          </cell>
          <cell r="DV13">
            <v>39629</v>
          </cell>
          <cell r="DW13">
            <v>39994</v>
          </cell>
          <cell r="DX13">
            <v>40543</v>
          </cell>
        </row>
        <row r="14">
          <cell r="H14">
            <v>12</v>
          </cell>
          <cell r="BE14">
            <v>12</v>
          </cell>
          <cell r="BF14">
            <v>34607</v>
          </cell>
          <cell r="BG14">
            <v>34880</v>
          </cell>
          <cell r="BH14">
            <v>34972</v>
          </cell>
          <cell r="CW14">
            <v>12</v>
          </cell>
          <cell r="CX14">
            <v>32689</v>
          </cell>
          <cell r="CY14">
            <v>33054</v>
          </cell>
          <cell r="CZ14">
            <v>33238</v>
          </cell>
        </row>
        <row r="15">
          <cell r="H15">
            <v>13</v>
          </cell>
          <cell r="BE15">
            <v>13</v>
          </cell>
          <cell r="BF15">
            <v>39721</v>
          </cell>
          <cell r="BG15">
            <v>40359</v>
          </cell>
          <cell r="BH15">
            <v>40908</v>
          </cell>
          <cell r="CW15">
            <v>13</v>
          </cell>
          <cell r="CX15">
            <v>33238</v>
          </cell>
          <cell r="CY15">
            <v>33877</v>
          </cell>
          <cell r="CZ15">
            <v>34150</v>
          </cell>
        </row>
        <row r="16">
          <cell r="H16">
            <v>14</v>
          </cell>
          <cell r="CW16">
            <v>14</v>
          </cell>
          <cell r="CX16">
            <v>35703</v>
          </cell>
          <cell r="CY16">
            <v>35885</v>
          </cell>
          <cell r="CZ16">
            <v>36160</v>
          </cell>
        </row>
        <row r="17">
          <cell r="H17">
            <v>15</v>
          </cell>
          <cell r="CW17">
            <v>15</v>
          </cell>
          <cell r="CX17">
            <v>39447</v>
          </cell>
          <cell r="CY17">
            <v>39903</v>
          </cell>
          <cell r="CZ17">
            <v>40543</v>
          </cell>
        </row>
        <row r="18">
          <cell r="H18">
            <v>16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  <cell r="M19">
            <v>6</v>
          </cell>
          <cell r="N19">
            <v>7</v>
          </cell>
          <cell r="O19">
            <v>8</v>
          </cell>
          <cell r="P19">
            <v>9</v>
          </cell>
          <cell r="Q19">
            <v>10</v>
          </cell>
          <cell r="R19">
            <v>11</v>
          </cell>
          <cell r="S19">
            <v>12</v>
          </cell>
          <cell r="T19">
            <v>13</v>
          </cell>
          <cell r="U19">
            <v>14</v>
          </cell>
          <cell r="V19">
            <v>15</v>
          </cell>
          <cell r="W19">
            <v>16</v>
          </cell>
          <cell r="X19">
            <v>17</v>
          </cell>
          <cell r="Y19">
            <v>18</v>
          </cell>
          <cell r="Z19">
            <v>19</v>
          </cell>
          <cell r="AA19">
            <v>20</v>
          </cell>
          <cell r="AB19">
            <v>21</v>
          </cell>
          <cell r="AC19">
            <v>22</v>
          </cell>
          <cell r="AD19">
            <v>23</v>
          </cell>
          <cell r="AE19">
            <v>24</v>
          </cell>
          <cell r="AF19">
            <v>25</v>
          </cell>
          <cell r="AG19">
            <v>26</v>
          </cell>
          <cell r="AH19">
            <v>27</v>
          </cell>
          <cell r="AI19">
            <v>28</v>
          </cell>
          <cell r="AJ19">
            <v>29</v>
          </cell>
          <cell r="AK19">
            <v>30</v>
          </cell>
          <cell r="AL19">
            <v>31</v>
          </cell>
          <cell r="AM19">
            <v>32</v>
          </cell>
          <cell r="AN19">
            <v>33</v>
          </cell>
          <cell r="AO19">
            <v>34</v>
          </cell>
          <cell r="AP19">
            <v>35</v>
          </cell>
          <cell r="AQ19">
            <v>36</v>
          </cell>
          <cell r="AR19">
            <v>37</v>
          </cell>
          <cell r="AS19">
            <v>38</v>
          </cell>
          <cell r="AT19">
            <v>39</v>
          </cell>
          <cell r="AU19">
            <v>40</v>
          </cell>
          <cell r="AV19">
            <v>41</v>
          </cell>
          <cell r="AW19">
            <v>42</v>
          </cell>
          <cell r="AX19">
            <v>43</v>
          </cell>
          <cell r="AY19">
            <v>44</v>
          </cell>
          <cell r="AZ19">
            <v>45</v>
          </cell>
          <cell r="BA19">
            <v>46</v>
          </cell>
          <cell r="BB19">
            <v>47</v>
          </cell>
          <cell r="BC19">
            <v>48</v>
          </cell>
          <cell r="BD19">
            <v>49</v>
          </cell>
          <cell r="BE19">
            <v>50</v>
          </cell>
          <cell r="BF19">
            <v>51</v>
          </cell>
          <cell r="BG19">
            <v>52</v>
          </cell>
          <cell r="BH19">
            <v>53</v>
          </cell>
          <cell r="BI19">
            <v>54</v>
          </cell>
          <cell r="BJ19">
            <v>55</v>
          </cell>
          <cell r="BK19">
            <v>56</v>
          </cell>
          <cell r="BL19">
            <v>57</v>
          </cell>
          <cell r="BM19">
            <v>58</v>
          </cell>
          <cell r="BN19">
            <v>59</v>
          </cell>
          <cell r="BO19">
            <v>60</v>
          </cell>
          <cell r="BP19">
            <v>61</v>
          </cell>
          <cell r="BQ19">
            <v>62</v>
          </cell>
          <cell r="BR19">
            <v>63</v>
          </cell>
          <cell r="BS19">
            <v>64</v>
          </cell>
          <cell r="BT19">
            <v>65</v>
          </cell>
          <cell r="BU19">
            <v>66</v>
          </cell>
          <cell r="BV19">
            <v>67</v>
          </cell>
          <cell r="BW19">
            <v>68</v>
          </cell>
          <cell r="BX19">
            <v>69</v>
          </cell>
          <cell r="BY19">
            <v>70</v>
          </cell>
          <cell r="BZ19">
            <v>71</v>
          </cell>
          <cell r="CA19">
            <v>72</v>
          </cell>
          <cell r="CB19">
            <v>73</v>
          </cell>
          <cell r="CC19">
            <v>74</v>
          </cell>
          <cell r="CD19">
            <v>75</v>
          </cell>
          <cell r="CE19">
            <v>76</v>
          </cell>
          <cell r="CF19">
            <v>77</v>
          </cell>
          <cell r="CG19">
            <v>78</v>
          </cell>
          <cell r="CH19">
            <v>79</v>
          </cell>
          <cell r="CI19">
            <v>80</v>
          </cell>
          <cell r="CJ19">
            <v>81</v>
          </cell>
          <cell r="CK19">
            <v>82</v>
          </cell>
          <cell r="CL19">
            <v>83</v>
          </cell>
          <cell r="CM19">
            <v>84</v>
          </cell>
          <cell r="CN19">
            <v>85</v>
          </cell>
          <cell r="CO19">
            <v>86</v>
          </cell>
          <cell r="CP19">
            <v>87</v>
          </cell>
          <cell r="CQ19">
            <v>88</v>
          </cell>
          <cell r="CR19">
            <v>89</v>
          </cell>
          <cell r="CS19">
            <v>90</v>
          </cell>
          <cell r="CT19">
            <v>91</v>
          </cell>
          <cell r="CU19">
            <v>92</v>
          </cell>
          <cell r="CV19">
            <v>93</v>
          </cell>
          <cell r="CW19">
            <v>94</v>
          </cell>
          <cell r="CX19">
            <v>95</v>
          </cell>
          <cell r="CY19">
            <v>96</v>
          </cell>
          <cell r="CZ19">
            <v>97</v>
          </cell>
          <cell r="DA19">
            <v>98</v>
          </cell>
          <cell r="DB19">
            <v>99</v>
          </cell>
          <cell r="DC19">
            <v>100</v>
          </cell>
          <cell r="DD19">
            <v>101</v>
          </cell>
          <cell r="DE19">
            <v>102</v>
          </cell>
          <cell r="DF19">
            <v>103</v>
          </cell>
          <cell r="DG19">
            <v>104</v>
          </cell>
          <cell r="DH19">
            <v>105</v>
          </cell>
          <cell r="DI19">
            <v>106</v>
          </cell>
          <cell r="DJ19">
            <v>107</v>
          </cell>
          <cell r="DK19">
            <v>108</v>
          </cell>
          <cell r="DL19">
            <v>109</v>
          </cell>
          <cell r="DM19">
            <v>110</v>
          </cell>
          <cell r="DN19">
            <v>111</v>
          </cell>
          <cell r="DO19">
            <v>112</v>
          </cell>
          <cell r="DP19">
            <v>113</v>
          </cell>
          <cell r="DQ19">
            <v>114</v>
          </cell>
          <cell r="DR19">
            <v>115</v>
          </cell>
          <cell r="DS19">
            <v>116</v>
          </cell>
          <cell r="DT19">
            <v>117</v>
          </cell>
          <cell r="DU19">
            <v>118</v>
          </cell>
          <cell r="DV19">
            <v>119</v>
          </cell>
          <cell r="DW19">
            <v>120</v>
          </cell>
          <cell r="DX19">
            <v>121</v>
          </cell>
          <cell r="DY19">
            <v>122</v>
          </cell>
          <cell r="DZ19">
            <v>123</v>
          </cell>
          <cell r="EA19">
            <v>124</v>
          </cell>
          <cell r="EB19">
            <v>125</v>
          </cell>
          <cell r="EC19">
            <v>126</v>
          </cell>
          <cell r="ED19">
            <v>127</v>
          </cell>
          <cell r="EE19">
            <v>128</v>
          </cell>
          <cell r="EF19">
            <v>12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(2)"/>
      <sheetName val="A"/>
      <sheetName val="C"/>
      <sheetName val="B"/>
      <sheetName val="CHART 1"/>
    </sheetNames>
    <sheetDataSet>
      <sheetData sheetId="0" refreshError="1"/>
      <sheetData sheetId="1" refreshError="1">
        <row r="11">
          <cell r="B11">
            <v>1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CUADRO MEMORANDO"/>
      <sheetName val="CHART 1"/>
      <sheetName val="series CORREDO1"/>
    </sheetNames>
    <sheetDataSet>
      <sheetData sheetId="0" refreshError="1"/>
      <sheetData sheetId="1" refreshError="1">
        <row r="7">
          <cell r="D7">
            <v>5962.01</v>
          </cell>
          <cell r="E7">
            <v>6091.9339999999993</v>
          </cell>
          <cell r="F7">
            <v>5914.4850000000006</v>
          </cell>
          <cell r="G7">
            <v>5737.0360000000001</v>
          </cell>
          <cell r="H7">
            <v>5951.6</v>
          </cell>
        </row>
        <row r="8">
          <cell r="D8">
            <v>5954.0350000000008</v>
          </cell>
          <cell r="E8">
            <v>6086.1749999999993</v>
          </cell>
          <cell r="F8">
            <v>5908.8924999999999</v>
          </cell>
          <cell r="G8">
            <v>5731.61</v>
          </cell>
          <cell r="H8">
            <v>5881.6</v>
          </cell>
        </row>
        <row r="9">
          <cell r="D9">
            <v>5948.52</v>
          </cell>
          <cell r="E9">
            <v>6080.45</v>
          </cell>
          <cell r="F9">
            <v>5903.3324999999995</v>
          </cell>
          <cell r="G9">
            <v>5726.2149999999992</v>
          </cell>
          <cell r="H9">
            <v>5933.9</v>
          </cell>
        </row>
        <row r="10">
          <cell r="D10">
            <v>5944.28</v>
          </cell>
          <cell r="E10">
            <v>6074.6429999999991</v>
          </cell>
          <cell r="F10">
            <v>5897.6935000000003</v>
          </cell>
          <cell r="G10">
            <v>5720.7439999999997</v>
          </cell>
          <cell r="H10">
            <v>5997.6</v>
          </cell>
        </row>
        <row r="11">
          <cell r="D11">
            <v>5947.99</v>
          </cell>
          <cell r="E11">
            <v>6068.753999999999</v>
          </cell>
          <cell r="F11">
            <v>5891.9755000000005</v>
          </cell>
          <cell r="G11">
            <v>5715.1969999999992</v>
          </cell>
          <cell r="H11">
            <v>6054.7</v>
          </cell>
        </row>
        <row r="12">
          <cell r="D12">
            <v>5936.45</v>
          </cell>
          <cell r="E12">
            <v>6062.7829999999994</v>
          </cell>
          <cell r="F12">
            <v>5886.1785</v>
          </cell>
          <cell r="G12">
            <v>5709.5739999999987</v>
          </cell>
          <cell r="H12">
            <v>5944.6</v>
          </cell>
        </row>
        <row r="13">
          <cell r="D13">
            <v>5933.1149999999998</v>
          </cell>
          <cell r="E13">
            <v>6056.73</v>
          </cell>
          <cell r="F13">
            <v>5880.3025000000007</v>
          </cell>
          <cell r="G13">
            <v>5703.875</v>
          </cell>
          <cell r="H13">
            <v>6102.7</v>
          </cell>
        </row>
        <row r="14">
          <cell r="D14">
            <v>5931.8050000000003</v>
          </cell>
          <cell r="E14">
            <v>6050.5949999999993</v>
          </cell>
          <cell r="F14">
            <v>5874.3474999999999</v>
          </cell>
          <cell r="G14">
            <v>5698.1</v>
          </cell>
          <cell r="H14">
            <v>6111.1</v>
          </cell>
        </row>
        <row r="15">
          <cell r="D15">
            <v>5932.2450000000008</v>
          </cell>
          <cell r="E15">
            <v>6044.6080000000002</v>
          </cell>
          <cell r="F15">
            <v>5868.5360000000001</v>
          </cell>
          <cell r="G15">
            <v>5692.463999999999</v>
          </cell>
          <cell r="H15">
            <v>6099.7</v>
          </cell>
        </row>
        <row r="16">
          <cell r="D16">
            <v>5934.8249999999998</v>
          </cell>
          <cell r="E16">
            <v>6038.7690000000011</v>
          </cell>
          <cell r="F16">
            <v>5862.8679999999995</v>
          </cell>
          <cell r="G16">
            <v>5686.9669999999996</v>
          </cell>
          <cell r="H16">
            <v>5967.1</v>
          </cell>
        </row>
        <row r="17">
          <cell r="D17">
            <v>5935.2550000000001</v>
          </cell>
          <cell r="E17">
            <v>6033.0780000000004</v>
          </cell>
          <cell r="F17">
            <v>5857.3434999999999</v>
          </cell>
          <cell r="G17">
            <v>5681.6089999999995</v>
          </cell>
          <cell r="H17">
            <v>5880.2</v>
          </cell>
        </row>
        <row r="18">
          <cell r="D18">
            <v>5934.28</v>
          </cell>
          <cell r="E18">
            <v>6027.5349999999989</v>
          </cell>
          <cell r="F18">
            <v>5851.9624999999996</v>
          </cell>
          <cell r="G18">
            <v>5676.39</v>
          </cell>
          <cell r="H18">
            <v>5731.5</v>
          </cell>
        </row>
        <row r="19">
          <cell r="D19">
            <v>5946.94</v>
          </cell>
          <cell r="E19">
            <v>6022.14</v>
          </cell>
          <cell r="F19">
            <v>5846.7249999999995</v>
          </cell>
          <cell r="G19">
            <v>5671.31</v>
          </cell>
          <cell r="H19">
            <v>6098.7</v>
          </cell>
        </row>
        <row r="20">
          <cell r="D20">
            <v>5964.28</v>
          </cell>
          <cell r="E20">
            <v>6017.5650000000005</v>
          </cell>
          <cell r="F20">
            <v>5842.2834999999995</v>
          </cell>
          <cell r="G20">
            <v>5667.0020000000004</v>
          </cell>
          <cell r="H20">
            <v>6096</v>
          </cell>
        </row>
        <row r="21">
          <cell r="D21">
            <v>5977.0050000000001</v>
          </cell>
          <cell r="E21">
            <v>6013.81</v>
          </cell>
          <cell r="F21">
            <v>5838.6380000000008</v>
          </cell>
          <cell r="G21">
            <v>5663.4660000000003</v>
          </cell>
          <cell r="H21">
            <v>6149</v>
          </cell>
        </row>
        <row r="22">
          <cell r="D22">
            <v>5977.4049999999997</v>
          </cell>
          <cell r="E22">
            <v>6010.8750000000009</v>
          </cell>
          <cell r="F22">
            <v>5835.7885000000006</v>
          </cell>
          <cell r="G22">
            <v>5660.7020000000002</v>
          </cell>
          <cell r="H22">
            <v>5906.2</v>
          </cell>
        </row>
        <row r="23">
          <cell r="D23">
            <v>5984.96</v>
          </cell>
          <cell r="E23">
            <v>6008.76</v>
          </cell>
          <cell r="F23">
            <v>5833.7350000000006</v>
          </cell>
          <cell r="G23">
            <v>5658.71</v>
          </cell>
          <cell r="H23">
            <v>6019.3</v>
          </cell>
        </row>
        <row r="24">
          <cell r="D24">
            <v>6008.28</v>
          </cell>
          <cell r="E24">
            <v>6007.465000000002</v>
          </cell>
          <cell r="F24">
            <v>5832.4775000000009</v>
          </cell>
          <cell r="G24">
            <v>5657.49</v>
          </cell>
          <cell r="H24">
            <v>6355.8</v>
          </cell>
        </row>
        <row r="25">
          <cell r="D25">
            <v>6025.16</v>
          </cell>
          <cell r="E25">
            <v>6007.701500000001</v>
          </cell>
          <cell r="F25">
            <v>5832.7089999999998</v>
          </cell>
          <cell r="G25">
            <v>5657.7139999999999</v>
          </cell>
          <cell r="H25">
            <v>6253.2</v>
          </cell>
        </row>
        <row r="26">
          <cell r="D26">
            <v>6033.51</v>
          </cell>
          <cell r="E26">
            <v>6009.4695000000002</v>
          </cell>
          <cell r="F26">
            <v>5834.4270000000006</v>
          </cell>
          <cell r="G26">
            <v>5659.3819999999996</v>
          </cell>
          <cell r="H26">
            <v>6135.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2 A"/>
      <sheetName val="Grafico 1"/>
      <sheetName val="Cálculo medidas apoyo eco"/>
      <sheetName val="OXFORD"/>
      <sheetName val="Producción indust"/>
      <sheetName val="Producción industrial y comerci"/>
      <sheetName val="Gráfico 2.1"/>
      <sheetName val="PMI Manuf."/>
      <sheetName val="PMI servicios"/>
      <sheetName val="Crecimiento socios rango"/>
      <sheetName val="Datos mensuales_SA"/>
      <sheetName val="Niveles"/>
      <sheetName val="Gráfico 2.1 Panel B"/>
      <sheetName val="Gráfico 2.2"/>
      <sheetName val="Rango socios ene"/>
      <sheetName val="Cuadro 2.1"/>
      <sheetName val="Gráfico 2.3"/>
      <sheetName val="Confianza del consumidor"/>
      <sheetName val="Movilidad Google"/>
      <sheetName val="Gráfico 2.4"/>
      <sheetName val="Gráfico 2.5"/>
      <sheetName val="Gráfico 2.6"/>
      <sheetName val="Indicadore actividad princip"/>
      <sheetName val="Gráfico 6"/>
      <sheetName val="Inflacion avanzadas"/>
      <sheetName val="Gráfico 2.7 "/>
      <sheetName val="Grafico 2.8"/>
      <sheetName val="Gráfico flujos de k"/>
      <sheetName val="Gráfico 2.9"/>
      <sheetName val="Hojas de balance"/>
      <sheetName val="Gráfico 2.10"/>
      <sheetName val="Gráfico 2.12"/>
      <sheetName val="Gráfico 2.11"/>
      <sheetName val="Gráfico 2.1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Informe de Octubre</v>
          </cell>
        </row>
      </sheetData>
      <sheetData sheetId="10" refreshError="1"/>
      <sheetData sheetId="11" refreshError="1"/>
      <sheetData sheetId="12" refreshError="1"/>
      <sheetData sheetId="13">
        <row r="2">
          <cell r="BP2" t="str">
            <v>Informe de Octubre</v>
          </cell>
        </row>
      </sheetData>
      <sheetData sheetId="14">
        <row r="1">
          <cell r="B1" t="str">
            <v>Informe de Ener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. Tasa Fed"/>
      <sheetName val="índice oxford"/>
      <sheetName val="Gráfico 2.1"/>
      <sheetName val="Gráfico 2.2"/>
      <sheetName val="Movilidad"/>
      <sheetName val="Gráfico 3"/>
      <sheetName val="CHINA"/>
      <sheetName val="EE.UU"/>
      <sheetName val="ZE"/>
      <sheetName val="O-D"/>
      <sheetName val="Confianza"/>
      <sheetName val="China Actividad"/>
      <sheetName val="Desempleo y confianza"/>
      <sheetName val="Gráfico 2.3"/>
      <sheetName val="Gráfico 2.4"/>
      <sheetName val="Gráfico 2.5"/>
      <sheetName val="Gráficos 2.6"/>
      <sheetName val="Gráfico 2.7"/>
      <sheetName val="Gráfico 2.8"/>
      <sheetName val="Gráfico 2.9"/>
      <sheetName val="Gráfico 4"/>
      <sheetName val="Gráfico 5"/>
      <sheetName val="Hoja6"/>
      <sheetName val="TdC &amp; CDS diarios"/>
      <sheetName val="Gráfico 2.10"/>
      <sheetName val="Gráfico 2.11"/>
      <sheetName val="Gráfico 2.12"/>
      <sheetName val="Precios alimentos"/>
      <sheetName val="Emisión"/>
      <sheetName val="Gráfico 2.13"/>
      <sheetName val="Gráfico 2.14"/>
      <sheetName val="Calificación "/>
      <sheetName val="MSCI reg"/>
      <sheetName val="MSCI s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AK4" t="str">
            <v>Inventarios OCDE</v>
          </cell>
        </row>
      </sheetData>
      <sheetData sheetId="19">
        <row r="2">
          <cell r="X2" t="str">
            <v>Informe de Junio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B2" t="str">
            <v>Fed</v>
          </cell>
        </row>
      </sheetData>
      <sheetData sheetId="25">
        <row r="1">
          <cell r="A1" t="str">
            <v xml:space="preserve">VIX </v>
          </cell>
        </row>
      </sheetData>
      <sheetData sheetId="26">
        <row r="1">
          <cell r="B1" t="str">
            <v>Asia emergente</v>
          </cell>
        </row>
      </sheetData>
      <sheetData sheetId="27" refreshError="1"/>
      <sheetData sheetId="28" refreshError="1"/>
      <sheetData sheetId="29">
        <row r="2">
          <cell r="I2" t="str">
            <v>Informe de Junio</v>
          </cell>
        </row>
      </sheetData>
      <sheetData sheetId="30">
        <row r="4">
          <cell r="R4" t="str">
            <v>Colombia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reservas"/>
      <sheetName val="GRAFICO"/>
      <sheetName val="cua 13 a cua 16"/>
      <sheetName val="cua VII 1 "/>
      <sheetName val="cua VII 2"/>
      <sheetName val="IMPRIMIR"/>
      <sheetName val="BASRES"/>
      <sheetName val="bal 99"/>
      <sheetName val="anterior"/>
    </sheetNames>
    <sheetDataSet>
      <sheetData sheetId="0" refreshError="1"/>
      <sheetData sheetId="1" refreshError="1"/>
      <sheetData sheetId="2" refreshError="1">
        <row r="271">
          <cell r="N271">
            <v>-951.07120819000011</v>
          </cell>
          <cell r="O271">
            <v>-305.31501621999996</v>
          </cell>
          <cell r="P271">
            <v>-280.0647924000001</v>
          </cell>
        </row>
        <row r="272">
          <cell r="N272">
            <v>1033.84699606</v>
          </cell>
          <cell r="O272">
            <v>909.93539164999993</v>
          </cell>
          <cell r="P272">
            <v>813.43839717999992</v>
          </cell>
        </row>
        <row r="273">
          <cell r="N273">
            <v>1984.9182042500001</v>
          </cell>
          <cell r="O273">
            <v>1215.2504078699999</v>
          </cell>
          <cell r="P273">
            <v>1093.50318958</v>
          </cell>
        </row>
        <row r="274">
          <cell r="N274">
            <v>10227.338194849999</v>
          </cell>
          <cell r="O274">
            <v>6693.4332168700003</v>
          </cell>
          <cell r="P274">
            <v>6454.9665906100008</v>
          </cell>
        </row>
        <row r="275">
          <cell r="N275">
            <v>407.43714346999991</v>
          </cell>
          <cell r="O275">
            <v>419.4845649400001</v>
          </cell>
          <cell r="P275">
            <v>317.35892378000005</v>
          </cell>
        </row>
        <row r="276">
          <cell r="N276">
            <v>3339.8827821099999</v>
          </cell>
          <cell r="O276">
            <v>1098.5998056100007</v>
          </cell>
          <cell r="P276">
            <v>1979.6019915799991</v>
          </cell>
        </row>
        <row r="277">
          <cell r="N277">
            <v>29.199961170000002</v>
          </cell>
          <cell r="O277">
            <v>-140.95764925999998</v>
          </cell>
          <cell r="P277">
            <v>-42.105086090000022</v>
          </cell>
        </row>
        <row r="278">
          <cell r="N278">
            <v>251.65163163</v>
          </cell>
          <cell r="O278">
            <v>-144.65243950000001</v>
          </cell>
          <cell r="P278">
            <v>45.084126810000214</v>
          </cell>
        </row>
        <row r="280">
          <cell r="N280">
            <v>-514.43410355000015</v>
          </cell>
          <cell r="O280">
            <v>-26.788100539999846</v>
          </cell>
          <cell r="P280">
            <v>-4.8109547100000682</v>
          </cell>
        </row>
        <row r="281">
          <cell r="N281">
            <v>-511.27410355000029</v>
          </cell>
          <cell r="O281">
            <v>-26.798100539997904</v>
          </cell>
          <cell r="P281">
            <v>-3.4109547100006239</v>
          </cell>
        </row>
        <row r="282">
          <cell r="N282">
            <v>-1135.2685434899977</v>
          </cell>
          <cell r="O282">
            <v>-872.69603171999916</v>
          </cell>
          <cell r="P282">
            <v>492.31114630999764</v>
          </cell>
        </row>
        <row r="283">
          <cell r="N283">
            <v>9908</v>
          </cell>
          <cell r="O283">
            <v>8740.5400000000009</v>
          </cell>
          <cell r="P283">
            <v>8103.4</v>
          </cell>
        </row>
        <row r="284">
          <cell r="N284">
            <v>9908</v>
          </cell>
          <cell r="O284">
            <v>8740.5</v>
          </cell>
          <cell r="P284">
            <v>8103.4</v>
          </cell>
        </row>
        <row r="286">
          <cell r="N286">
            <v>9393.5658964499999</v>
          </cell>
          <cell r="O286">
            <v>8713.7018994600021</v>
          </cell>
          <cell r="P286">
            <v>8098.5890452899994</v>
          </cell>
        </row>
        <row r="287">
          <cell r="N287">
            <v>8770.8614565100015</v>
          </cell>
          <cell r="O287">
            <v>7993.6350969700006</v>
          </cell>
          <cell r="P287">
            <v>8595.7387185199987</v>
          </cell>
        </row>
        <row r="288">
          <cell r="N288">
            <v>-0.36</v>
          </cell>
          <cell r="O288">
            <v>0.7</v>
          </cell>
          <cell r="P288">
            <v>0</v>
          </cell>
        </row>
        <row r="289">
          <cell r="N289">
            <v>0.98</v>
          </cell>
          <cell r="O289">
            <v>126.45112869</v>
          </cell>
          <cell r="P289">
            <v>0.32757221000000003</v>
          </cell>
        </row>
        <row r="290">
          <cell r="N290">
            <v>9393.9258964500004</v>
          </cell>
          <cell r="O290">
            <v>8713.0018994600014</v>
          </cell>
          <cell r="P290">
            <v>8098.5890452899994</v>
          </cell>
        </row>
        <row r="291">
          <cell r="N291">
            <v>8769.881456510002</v>
          </cell>
          <cell r="O291">
            <v>7867.143968280001</v>
          </cell>
          <cell r="P291">
            <v>8595.411146309998</v>
          </cell>
        </row>
        <row r="292">
          <cell r="N292">
            <v>9383.3259352799996</v>
          </cell>
          <cell r="O292">
            <v>8708.7395487200029</v>
          </cell>
          <cell r="P292">
            <v>8201.8941313799987</v>
          </cell>
        </row>
        <row r="293">
          <cell r="N293">
            <v>8536.8798248800013</v>
          </cell>
          <cell r="O293">
            <v>7866.7064077800005</v>
          </cell>
          <cell r="P293">
            <v>8611.5270194999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2"/>
      <sheetName val="Socios"/>
      <sheetName val="Global PMI"/>
      <sheetName val="PIB USA"/>
      <sheetName val="Contrib_GDP"/>
      <sheetName val="GAP USA"/>
      <sheetName val="Consumo USA"/>
      <sheetName val="US Retail"/>
      <sheetName val="Michigan"/>
      <sheetName val="ISM USA"/>
      <sheetName val="USA IPI"/>
      <sheetName val="USA TD y Payroll"/>
      <sheetName val="TO TGP EEUU"/>
      <sheetName val="EEUU Wages"/>
      <sheetName val="PIB Z. Euro"/>
      <sheetName val="Contrib. Euro"/>
      <sheetName val="Consumo Z. Euro"/>
      <sheetName val="Confianza Euro"/>
      <sheetName val="PMI Euro"/>
      <sheetName val="TD Euro"/>
      <sheetName val="IPI ZE"/>
      <sheetName val="Crecimiento Latam"/>
      <sheetName val="ToT Col"/>
      <sheetName val="Oil Prod"/>
      <sheetName val="WTI Brent"/>
      <sheetName val="Prob Fed"/>
      <sheetName val="Infla USA"/>
      <sheetName val="INf Tot Desarrollados"/>
      <sheetName val="Inf Bas Desarrollados"/>
      <sheetName val="Inf Latam"/>
      <sheetName val="Inf Asia"/>
      <sheetName val="Volatilidad"/>
      <sheetName val="INDICES MSCI"/>
      <sheetName val="bonos 10 años desa"/>
      <sheetName val="EMBI Col"/>
      <sheetName val="CDS Latam"/>
      <sheetName val="Flujos IIF"/>
      <sheetName val="TdC Latam"/>
      <sheetName val="Datos Bloomberg"/>
      <sheetName val="Ind USD Com"/>
      <sheetName val="Chinese GDP"/>
      <sheetName val="IPI China"/>
      <sheetName val="PMI CHINA"/>
      <sheetName val="Activos China"/>
      <sheetName val="Retail China"/>
      <sheetName val="Actividad Latam"/>
      <sheetName val="PreciosComm"/>
      <sheetName val="CommDatastream"/>
      <sheetName val="Comm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  <sheetName val="FDI_CC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B2:V396"/>
  <sheetViews>
    <sheetView showGridLines="0" tabSelected="1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23" customWidth="1"/>
    <col min="13" max="14" width="5.375" style="35" customWidth="1"/>
    <col min="15" max="16" width="10" style="35" customWidth="1"/>
    <col min="17" max="20" width="10" style="35"/>
    <col min="21" max="21" width="10" style="23"/>
    <col min="22" max="22" width="10" style="35"/>
    <col min="23" max="16384" width="10" style="23"/>
  </cols>
  <sheetData>
    <row r="2" spans="2:20" ht="13.5" customHeight="1">
      <c r="B2" s="36" t="s">
        <v>38</v>
      </c>
      <c r="O2" s="37"/>
      <c r="P2" s="38" t="s">
        <v>46</v>
      </c>
      <c r="Q2" s="38" t="s">
        <v>47</v>
      </c>
      <c r="R2" s="38" t="s">
        <v>48</v>
      </c>
    </row>
    <row r="3" spans="2:20" ht="13.5" customHeight="1">
      <c r="B3" s="23" t="s">
        <v>49</v>
      </c>
      <c r="O3" s="39">
        <v>42926</v>
      </c>
      <c r="P3" s="40">
        <v>5.7548515099999999</v>
      </c>
      <c r="Q3" s="40">
        <v>5.75</v>
      </c>
      <c r="R3" s="40">
        <v>5.7540000000000004</v>
      </c>
      <c r="S3" s="41"/>
      <c r="T3" s="41"/>
    </row>
    <row r="4" spans="2:20" ht="13.5" customHeight="1">
      <c r="B4" s="23" t="s">
        <v>39</v>
      </c>
      <c r="O4" s="39">
        <v>42933</v>
      </c>
      <c r="P4" s="40">
        <v>5.7571756599999997</v>
      </c>
      <c r="Q4" s="40">
        <v>5.75</v>
      </c>
      <c r="R4" s="40">
        <v>5.7549999999999999</v>
      </c>
      <c r="S4" s="41"/>
      <c r="T4" s="41"/>
    </row>
    <row r="5" spans="2:20" ht="13.5" customHeight="1">
      <c r="O5" s="39">
        <v>42940</v>
      </c>
      <c r="P5" s="40">
        <v>5.7535196400000004</v>
      </c>
      <c r="Q5" s="40">
        <v>5.75</v>
      </c>
      <c r="R5" s="40">
        <v>5.7549999999999999</v>
      </c>
      <c r="S5" s="41"/>
      <c r="T5" s="41"/>
    </row>
    <row r="6" spans="2:20" ht="13.5" customHeight="1">
      <c r="B6" s="42" t="s">
        <v>1</v>
      </c>
      <c r="O6" s="39">
        <v>42947</v>
      </c>
      <c r="P6" s="40">
        <v>5.4901731600000003</v>
      </c>
      <c r="Q6" s="40">
        <v>5.5</v>
      </c>
      <c r="R6" s="40">
        <v>5.4889999999999999</v>
      </c>
      <c r="S6" s="41"/>
      <c r="T6" s="41"/>
    </row>
    <row r="7" spans="2:20" ht="13.5" customHeight="1">
      <c r="O7" s="39">
        <v>42954</v>
      </c>
      <c r="P7" s="40" t="e">
        <v>#N/A</v>
      </c>
      <c r="Q7" s="40" t="e">
        <v>#N/A</v>
      </c>
      <c r="R7" s="40" t="e">
        <v>#N/A</v>
      </c>
      <c r="S7" s="41"/>
      <c r="T7" s="41"/>
    </row>
    <row r="8" spans="2:20" ht="13.5" customHeight="1">
      <c r="O8" s="39">
        <v>42961</v>
      </c>
      <c r="P8" s="40">
        <v>5.5289129199999998</v>
      </c>
      <c r="Q8" s="40">
        <v>5.5</v>
      </c>
      <c r="R8" s="40">
        <v>5.5149999999999997</v>
      </c>
      <c r="S8" s="41"/>
      <c r="T8" s="41"/>
    </row>
    <row r="9" spans="2:20" ht="13.5" customHeight="1">
      <c r="O9" s="39">
        <v>42968</v>
      </c>
      <c r="P9" s="40" t="e">
        <v>#N/A</v>
      </c>
      <c r="Q9" s="40" t="e">
        <v>#N/A</v>
      </c>
      <c r="R9" s="40" t="e">
        <v>#N/A</v>
      </c>
      <c r="S9" s="41"/>
      <c r="T9" s="41"/>
    </row>
    <row r="10" spans="2:20" ht="13.5" customHeight="1">
      <c r="O10" s="39">
        <v>42975</v>
      </c>
      <c r="P10" s="40">
        <v>5.5524081399999998</v>
      </c>
      <c r="Q10" s="40">
        <v>5.5</v>
      </c>
      <c r="R10" s="40">
        <v>5.5509999999999993</v>
      </c>
      <c r="S10" s="41"/>
      <c r="T10" s="41"/>
    </row>
    <row r="11" spans="2:20" ht="13.5" customHeight="1">
      <c r="O11" s="39">
        <v>42982</v>
      </c>
      <c r="P11" s="40">
        <v>5.2624196599999999</v>
      </c>
      <c r="Q11" s="40">
        <v>5.25</v>
      </c>
      <c r="R11" s="40">
        <v>5.26</v>
      </c>
      <c r="S11" s="41"/>
      <c r="T11" s="41"/>
    </row>
    <row r="12" spans="2:20" ht="13.5" customHeight="1">
      <c r="O12" s="39">
        <v>42989</v>
      </c>
      <c r="P12" s="40">
        <v>5.2725199600000003</v>
      </c>
      <c r="Q12" s="40">
        <v>5.25</v>
      </c>
      <c r="R12" s="40">
        <v>5.2729999999999997</v>
      </c>
      <c r="S12" s="41"/>
      <c r="T12" s="41"/>
    </row>
    <row r="13" spans="2:20" ht="13.5" customHeight="1">
      <c r="O13" s="39">
        <v>42996</v>
      </c>
      <c r="P13" s="40">
        <v>5.2529905799999996</v>
      </c>
      <c r="Q13" s="40">
        <v>5.25</v>
      </c>
      <c r="R13" s="40">
        <v>5.2510000000000003</v>
      </c>
      <c r="S13" s="41"/>
      <c r="T13" s="41"/>
    </row>
    <row r="14" spans="2:20" ht="13.5" customHeight="1">
      <c r="O14" s="39">
        <v>43003</v>
      </c>
      <c r="P14" s="40">
        <v>5.2630929799999997</v>
      </c>
      <c r="Q14" s="40">
        <v>5.25</v>
      </c>
      <c r="R14" s="40">
        <v>5.2560000000000002</v>
      </c>
      <c r="S14" s="41"/>
      <c r="T14" s="41"/>
    </row>
    <row r="15" spans="2:20" ht="13.5" customHeight="1">
      <c r="O15" s="39">
        <v>43010</v>
      </c>
      <c r="P15" s="40">
        <v>5.2725210899999997</v>
      </c>
      <c r="Q15" s="40">
        <v>5.25</v>
      </c>
      <c r="R15" s="40">
        <v>5.27</v>
      </c>
      <c r="S15" s="41"/>
      <c r="T15" s="41"/>
    </row>
    <row r="16" spans="2:20" ht="13.5" customHeight="1">
      <c r="O16" s="39">
        <v>43017</v>
      </c>
      <c r="P16" s="40">
        <v>5.27</v>
      </c>
      <c r="Q16" s="40">
        <v>5.25</v>
      </c>
      <c r="R16" s="40">
        <v>5.266</v>
      </c>
      <c r="S16" s="41"/>
      <c r="T16" s="41"/>
    </row>
    <row r="17" spans="2:20" ht="13.5" customHeight="1">
      <c r="O17" s="39">
        <v>43024</v>
      </c>
      <c r="P17" s="40" t="e">
        <v>#N/A</v>
      </c>
      <c r="Q17" s="40" t="e">
        <v>#N/A</v>
      </c>
      <c r="R17" s="40" t="e">
        <v>#N/A</v>
      </c>
      <c r="S17" s="41"/>
      <c r="T17" s="41"/>
    </row>
    <row r="18" spans="2:20" ht="13.5" customHeight="1">
      <c r="O18" s="39">
        <v>43031</v>
      </c>
      <c r="P18" s="40">
        <v>5.2766958700000002</v>
      </c>
      <c r="Q18" s="40">
        <v>5.25</v>
      </c>
      <c r="R18" s="40">
        <v>5.27</v>
      </c>
      <c r="S18" s="41"/>
      <c r="T18" s="41"/>
    </row>
    <row r="19" spans="2:20" ht="13.5" customHeight="1">
      <c r="O19" s="39">
        <v>43038</v>
      </c>
      <c r="P19" s="40">
        <v>5.0122780200000001</v>
      </c>
      <c r="Q19" s="40">
        <v>5</v>
      </c>
      <c r="R19" s="40">
        <v>5.0119999999999996</v>
      </c>
      <c r="S19" s="41"/>
      <c r="T19" s="41"/>
    </row>
    <row r="20" spans="2:20" ht="13.5" customHeight="1">
      <c r="O20" s="39">
        <v>43045</v>
      </c>
      <c r="P20" s="40" t="e">
        <v>#N/A</v>
      </c>
      <c r="Q20" s="40" t="e">
        <v>#N/A</v>
      </c>
      <c r="R20" s="40" t="e">
        <v>#N/A</v>
      </c>
      <c r="S20" s="41"/>
      <c r="T20" s="41"/>
    </row>
    <row r="21" spans="2:20" ht="13.5" customHeight="1">
      <c r="O21" s="39">
        <v>43052</v>
      </c>
      <c r="P21" s="40" t="e">
        <v>#N/A</v>
      </c>
      <c r="Q21" s="40" t="e">
        <v>#N/A</v>
      </c>
      <c r="R21" s="40" t="e">
        <v>#N/A</v>
      </c>
      <c r="S21" s="41"/>
      <c r="T21" s="41"/>
    </row>
    <row r="22" spans="2:20" ht="13.5" customHeight="1">
      <c r="O22" s="39">
        <v>43059</v>
      </c>
      <c r="P22" s="40">
        <v>5.0355243400000003</v>
      </c>
      <c r="Q22" s="40">
        <v>5</v>
      </c>
      <c r="R22" s="40">
        <v>5.0279999999999996</v>
      </c>
      <c r="S22" s="41"/>
      <c r="T22" s="41"/>
    </row>
    <row r="23" spans="2:20" ht="13.5" customHeight="1">
      <c r="O23" s="39">
        <v>43066</v>
      </c>
      <c r="P23" s="40">
        <v>4.7564307399999999</v>
      </c>
      <c r="Q23" s="40">
        <v>4.75</v>
      </c>
      <c r="R23" s="40">
        <v>4.7530000000000001</v>
      </c>
      <c r="S23" s="41"/>
      <c r="T23" s="41"/>
    </row>
    <row r="24" spans="2:20" ht="13.5" customHeight="1">
      <c r="O24" s="39">
        <v>43073</v>
      </c>
      <c r="P24" s="40">
        <v>4.7589518399999999</v>
      </c>
      <c r="Q24" s="40">
        <v>4.75</v>
      </c>
      <c r="R24" s="40">
        <v>4.7519999999999998</v>
      </c>
      <c r="S24" s="41"/>
      <c r="T24" s="41"/>
    </row>
    <row r="25" spans="2:20" ht="13.5" customHeight="1">
      <c r="O25" s="39">
        <v>43080</v>
      </c>
      <c r="P25" s="40">
        <v>4.75</v>
      </c>
      <c r="Q25" s="40">
        <v>4.75</v>
      </c>
      <c r="R25" s="40">
        <v>4.7519999999999998</v>
      </c>
      <c r="S25" s="41"/>
      <c r="T25" s="41"/>
    </row>
    <row r="26" spans="2:20" ht="13.5" customHeight="1">
      <c r="O26" s="39">
        <v>43087</v>
      </c>
      <c r="P26" s="40">
        <v>4.74</v>
      </c>
      <c r="Q26" s="40">
        <v>4.75</v>
      </c>
      <c r="R26" s="40">
        <v>4.7409999999999997</v>
      </c>
      <c r="S26" s="41"/>
      <c r="T26" s="41"/>
    </row>
    <row r="27" spans="2:20" ht="13.5" customHeight="1">
      <c r="O27" s="39">
        <v>43094</v>
      </c>
      <c r="P27" s="40" t="e">
        <v>#N/A</v>
      </c>
      <c r="Q27" s="40" t="e">
        <v>#N/A</v>
      </c>
      <c r="R27" s="40" t="e">
        <v>#N/A</v>
      </c>
      <c r="S27" s="41"/>
      <c r="T27" s="41"/>
    </row>
    <row r="28" spans="2:20" ht="13.5" customHeight="1">
      <c r="O28" s="39">
        <v>43101</v>
      </c>
      <c r="P28" s="40" t="e">
        <v>#N/A</v>
      </c>
      <c r="Q28" s="40" t="e">
        <v>#N/A</v>
      </c>
      <c r="R28" s="40" t="e">
        <v>#N/A</v>
      </c>
      <c r="S28" s="41"/>
      <c r="T28" s="41"/>
    </row>
    <row r="29" spans="2:20" ht="13.5" customHeight="1">
      <c r="O29" s="39">
        <v>43108</v>
      </c>
      <c r="P29" s="40" t="e">
        <v>#N/A</v>
      </c>
      <c r="Q29" s="40" t="e">
        <v>#N/A</v>
      </c>
      <c r="R29" s="40" t="e">
        <v>#N/A</v>
      </c>
      <c r="S29" s="41"/>
      <c r="T29" s="41"/>
    </row>
    <row r="30" spans="2:20" ht="13.5" customHeight="1">
      <c r="O30" s="39">
        <v>43115</v>
      </c>
      <c r="P30" s="40">
        <v>4.7425612900000003</v>
      </c>
      <c r="Q30" s="40">
        <v>4.75</v>
      </c>
      <c r="R30" s="40">
        <v>4.74</v>
      </c>
      <c r="S30" s="41"/>
      <c r="T30" s="41"/>
    </row>
    <row r="31" spans="2:20" ht="13.5" customHeight="1">
      <c r="B31" s="42" t="s">
        <v>60</v>
      </c>
      <c r="O31" s="39">
        <v>43122</v>
      </c>
      <c r="P31" s="40">
        <v>4.7526251300000002</v>
      </c>
      <c r="Q31" s="40">
        <v>4.75</v>
      </c>
      <c r="R31" s="40">
        <v>4.75</v>
      </c>
      <c r="S31" s="41"/>
      <c r="T31" s="41"/>
    </row>
    <row r="32" spans="2:20" ht="13.5" customHeight="1">
      <c r="B32" s="42" t="s">
        <v>40</v>
      </c>
      <c r="O32" s="39">
        <v>43129</v>
      </c>
      <c r="P32" s="40">
        <v>4.7544969699999999</v>
      </c>
      <c r="Q32" s="40">
        <v>4.75</v>
      </c>
      <c r="R32" s="40">
        <v>4.7509999999999994</v>
      </c>
      <c r="S32" s="41"/>
      <c r="T32" s="41"/>
    </row>
    <row r="33" spans="2:20" ht="13.5" customHeight="1">
      <c r="O33" s="39">
        <v>43136</v>
      </c>
      <c r="P33" s="40">
        <v>4.5199999999999996</v>
      </c>
      <c r="Q33" s="40">
        <v>4.5</v>
      </c>
      <c r="R33" s="40">
        <v>4.5170000000000003</v>
      </c>
      <c r="S33" s="41"/>
      <c r="T33" s="41"/>
    </row>
    <row r="34" spans="2:20" ht="13.5" customHeight="1">
      <c r="O34" s="39">
        <v>43143</v>
      </c>
      <c r="P34" s="40">
        <v>4.5</v>
      </c>
      <c r="Q34" s="40">
        <v>4.5</v>
      </c>
      <c r="R34" s="40">
        <v>4.5019999999999998</v>
      </c>
      <c r="S34" s="41"/>
      <c r="T34" s="41"/>
    </row>
    <row r="35" spans="2:20" ht="13.5" customHeight="1">
      <c r="O35" s="39">
        <v>43150</v>
      </c>
      <c r="P35" s="40">
        <v>4.5</v>
      </c>
      <c r="Q35" s="40">
        <v>4.5</v>
      </c>
      <c r="R35" s="40">
        <v>4.5</v>
      </c>
      <c r="S35" s="41"/>
      <c r="T35" s="41"/>
    </row>
    <row r="36" spans="2:20" ht="13.5" customHeight="1">
      <c r="B36" s="43"/>
      <c r="C36" s="43"/>
      <c r="O36" s="39">
        <v>43157</v>
      </c>
      <c r="P36" s="40">
        <v>4.5127197600000004</v>
      </c>
      <c r="Q36" s="40">
        <v>4.5</v>
      </c>
      <c r="R36" s="40">
        <v>4.5060000000000002</v>
      </c>
      <c r="S36" s="41"/>
      <c r="T36" s="41"/>
    </row>
    <row r="37" spans="2:20" ht="13.5" customHeight="1">
      <c r="O37" s="39">
        <v>43164</v>
      </c>
      <c r="P37" s="40">
        <v>4.5030652</v>
      </c>
      <c r="Q37" s="40">
        <v>4.5</v>
      </c>
      <c r="R37" s="40">
        <v>4.4990000000000006</v>
      </c>
      <c r="S37" s="41"/>
      <c r="T37" s="41"/>
    </row>
    <row r="38" spans="2:20" ht="13.5" customHeight="1">
      <c r="O38" s="39">
        <v>43171</v>
      </c>
      <c r="P38" s="40">
        <v>4.4932398899999999</v>
      </c>
      <c r="Q38" s="40">
        <v>4.5</v>
      </c>
      <c r="R38" s="40">
        <v>4.4889999999999999</v>
      </c>
      <c r="S38" s="41"/>
      <c r="T38" s="41"/>
    </row>
    <row r="39" spans="2:20" ht="13.5" customHeight="1">
      <c r="O39" s="39">
        <v>43178</v>
      </c>
      <c r="P39" s="40" t="e">
        <v>#N/A</v>
      </c>
      <c r="Q39" s="40" t="e">
        <v>#N/A</v>
      </c>
      <c r="R39" s="40" t="e">
        <v>#N/A</v>
      </c>
      <c r="S39" s="41"/>
      <c r="T39" s="41"/>
    </row>
    <row r="40" spans="2:20" ht="13.5" customHeight="1">
      <c r="O40" s="39">
        <v>43185</v>
      </c>
      <c r="P40" s="40">
        <v>4.4727602299999996</v>
      </c>
      <c r="Q40" s="40">
        <v>4.5</v>
      </c>
      <c r="R40" s="40">
        <v>4.4649999999999999</v>
      </c>
      <c r="S40" s="41"/>
      <c r="T40" s="41"/>
    </row>
    <row r="41" spans="2:20" ht="13.5" customHeight="1">
      <c r="O41" s="39">
        <v>43192</v>
      </c>
      <c r="P41" s="40">
        <v>4.4326111499999996</v>
      </c>
      <c r="Q41" s="40">
        <v>4.5</v>
      </c>
      <c r="R41" s="40">
        <v>4.4260000000000002</v>
      </c>
      <c r="S41" s="41"/>
      <c r="T41" s="41"/>
    </row>
    <row r="42" spans="2:20" ht="13.5" customHeight="1">
      <c r="O42" s="39">
        <v>43199</v>
      </c>
      <c r="P42" s="40">
        <v>4.4181321799999997</v>
      </c>
      <c r="Q42" s="40">
        <v>4.5</v>
      </c>
      <c r="R42" s="40">
        <v>4.423</v>
      </c>
      <c r="S42" s="41"/>
      <c r="T42" s="41"/>
    </row>
    <row r="43" spans="2:20" ht="13.5" customHeight="1">
      <c r="O43" s="39">
        <v>43206</v>
      </c>
      <c r="P43" s="40">
        <v>4.4220959500000001</v>
      </c>
      <c r="Q43" s="40">
        <v>4.5</v>
      </c>
      <c r="R43" s="40">
        <v>4.4210000000000003</v>
      </c>
      <c r="S43" s="41"/>
      <c r="T43" s="41"/>
    </row>
    <row r="44" spans="2:20" ht="13.5" customHeight="1">
      <c r="O44" s="39">
        <v>43213</v>
      </c>
      <c r="P44" s="40">
        <v>4.4620243400000001</v>
      </c>
      <c r="Q44" s="40">
        <v>4.5</v>
      </c>
      <c r="R44" s="40">
        <v>4.46</v>
      </c>
      <c r="S44" s="41"/>
      <c r="T44" s="41"/>
    </row>
    <row r="45" spans="2:20" ht="13.5" customHeight="1">
      <c r="O45" s="39">
        <v>43220</v>
      </c>
      <c r="P45" s="40">
        <v>4.2623677600000001</v>
      </c>
      <c r="Q45" s="40">
        <v>4.25</v>
      </c>
      <c r="R45" s="40">
        <v>4.258</v>
      </c>
      <c r="S45" s="41"/>
      <c r="T45" s="41"/>
    </row>
    <row r="46" spans="2:20" ht="13.5" customHeight="1">
      <c r="O46" s="39">
        <v>43227</v>
      </c>
      <c r="P46" s="40">
        <v>4.2548135900000004</v>
      </c>
      <c r="Q46" s="40">
        <v>4.25</v>
      </c>
      <c r="R46" s="40">
        <v>4.25</v>
      </c>
      <c r="S46" s="41"/>
      <c r="T46" s="41"/>
    </row>
    <row r="47" spans="2:20" ht="13.5" customHeight="1">
      <c r="O47" s="39">
        <v>43234</v>
      </c>
      <c r="P47" s="40" t="e">
        <v>#N/A</v>
      </c>
      <c r="Q47" s="40" t="e">
        <v>#N/A</v>
      </c>
      <c r="R47" s="40" t="e">
        <v>#N/A</v>
      </c>
      <c r="S47" s="41"/>
      <c r="T47" s="41"/>
    </row>
    <row r="48" spans="2:20" ht="13.5" customHeight="1">
      <c r="O48" s="39">
        <v>43241</v>
      </c>
      <c r="P48" s="40">
        <v>4.2361686199999999</v>
      </c>
      <c r="Q48" s="40">
        <v>4.25</v>
      </c>
      <c r="R48" s="40">
        <v>4.2250000000000005</v>
      </c>
      <c r="S48" s="41"/>
      <c r="T48" s="41"/>
    </row>
    <row r="49" spans="15:20" ht="13.5" customHeight="1">
      <c r="O49" s="39">
        <v>43248</v>
      </c>
      <c r="P49" s="40">
        <v>4.25365226</v>
      </c>
      <c r="Q49" s="40">
        <v>4.25</v>
      </c>
      <c r="R49" s="40">
        <v>4.2530000000000001</v>
      </c>
      <c r="S49" s="41"/>
      <c r="T49" s="41"/>
    </row>
    <row r="50" spans="15:20" ht="13.5" customHeight="1">
      <c r="O50" s="39">
        <v>43255</v>
      </c>
      <c r="P50" s="40" t="e">
        <v>#N/A</v>
      </c>
      <c r="Q50" s="40" t="e">
        <v>#N/A</v>
      </c>
      <c r="R50" s="40" t="e">
        <v>#N/A</v>
      </c>
      <c r="S50" s="41"/>
      <c r="T50" s="41"/>
    </row>
    <row r="51" spans="15:20" ht="13.5" customHeight="1">
      <c r="O51" s="39">
        <v>43262</v>
      </c>
      <c r="P51" s="40" t="e">
        <v>#N/A</v>
      </c>
      <c r="Q51" s="40" t="e">
        <v>#N/A</v>
      </c>
      <c r="R51" s="40" t="e">
        <v>#N/A</v>
      </c>
      <c r="S51" s="41"/>
      <c r="T51" s="41"/>
    </row>
    <row r="52" spans="15:20" ht="13.5" customHeight="1">
      <c r="O52" s="39">
        <v>43269</v>
      </c>
      <c r="P52" s="40">
        <v>4.2528488299999996</v>
      </c>
      <c r="Q52" s="40">
        <v>4.25</v>
      </c>
      <c r="R52" s="40">
        <v>4.2450000000000001</v>
      </c>
      <c r="S52" s="41"/>
      <c r="T52" s="41"/>
    </row>
    <row r="53" spans="15:20" ht="13.5" customHeight="1">
      <c r="O53" s="39">
        <v>43276</v>
      </c>
      <c r="P53" s="40">
        <v>4.26</v>
      </c>
      <c r="Q53" s="40">
        <v>4.25</v>
      </c>
      <c r="R53" s="40">
        <v>4.2569999999999997</v>
      </c>
      <c r="S53" s="41"/>
      <c r="T53" s="41"/>
    </row>
    <row r="54" spans="15:20" ht="13.5" customHeight="1">
      <c r="O54" s="39">
        <v>43283</v>
      </c>
      <c r="P54" s="40" t="e">
        <v>#N/A</v>
      </c>
      <c r="Q54" s="40" t="e">
        <v>#N/A</v>
      </c>
      <c r="R54" s="40" t="e">
        <v>#N/A</v>
      </c>
      <c r="S54" s="41"/>
      <c r="T54" s="41"/>
    </row>
    <row r="55" spans="15:20" ht="13.5" customHeight="1">
      <c r="O55" s="39">
        <v>43290</v>
      </c>
      <c r="P55" s="40">
        <v>4.2683145500000004</v>
      </c>
      <c r="Q55" s="40">
        <v>4.25</v>
      </c>
      <c r="R55" s="40">
        <v>4.26</v>
      </c>
      <c r="S55" s="41"/>
      <c r="T55" s="41"/>
    </row>
    <row r="56" spans="15:20" ht="13.5" customHeight="1">
      <c r="O56" s="39">
        <v>43297</v>
      </c>
      <c r="P56" s="40">
        <v>4.25714915</v>
      </c>
      <c r="Q56" s="40">
        <v>4.25</v>
      </c>
      <c r="R56" s="40">
        <v>4.2549999999999999</v>
      </c>
      <c r="S56" s="41"/>
      <c r="T56" s="41"/>
    </row>
    <row r="57" spans="15:20" ht="13.5" customHeight="1">
      <c r="O57" s="39">
        <v>43304</v>
      </c>
      <c r="P57" s="40">
        <v>4.2580255500000002</v>
      </c>
      <c r="Q57" s="40">
        <v>4.25</v>
      </c>
      <c r="R57" s="40">
        <v>4.2530000000000001</v>
      </c>
      <c r="S57" s="41"/>
      <c r="T57" s="41"/>
    </row>
    <row r="58" spans="15:20" ht="13.5" customHeight="1">
      <c r="O58" s="39">
        <v>43311</v>
      </c>
      <c r="P58" s="40">
        <v>4.2535941800000003</v>
      </c>
      <c r="Q58" s="40">
        <v>4.25</v>
      </c>
      <c r="R58" s="40">
        <v>4.25</v>
      </c>
      <c r="S58" s="41"/>
      <c r="T58" s="41"/>
    </row>
    <row r="59" spans="15:20" ht="13.5" customHeight="1">
      <c r="O59" s="39">
        <v>43318</v>
      </c>
      <c r="P59" s="40">
        <v>4.2548591900000003</v>
      </c>
      <c r="Q59" s="40">
        <v>4.25</v>
      </c>
      <c r="R59" s="40">
        <v>4.2530000000000001</v>
      </c>
      <c r="S59" s="41"/>
      <c r="T59" s="41"/>
    </row>
    <row r="60" spans="15:20" ht="13.5" customHeight="1">
      <c r="O60" s="39">
        <v>43325</v>
      </c>
      <c r="P60" s="40">
        <v>4.2528415800000001</v>
      </c>
      <c r="Q60" s="40">
        <v>4.25</v>
      </c>
      <c r="R60" s="40">
        <v>4.2530000000000001</v>
      </c>
      <c r="S60" s="41"/>
      <c r="T60" s="41"/>
    </row>
    <row r="61" spans="15:20" ht="13.5" customHeight="1">
      <c r="O61" s="39">
        <v>43332</v>
      </c>
      <c r="P61" s="40" t="e">
        <v>#N/A</v>
      </c>
      <c r="Q61" s="40" t="e">
        <v>#N/A</v>
      </c>
      <c r="R61" s="40" t="e">
        <v>#N/A</v>
      </c>
      <c r="S61" s="41"/>
      <c r="T61" s="41"/>
    </row>
    <row r="62" spans="15:20" ht="13.5" customHeight="1">
      <c r="O62" s="39">
        <v>43339</v>
      </c>
      <c r="P62" s="40">
        <v>4.2642664899999998</v>
      </c>
      <c r="Q62" s="40">
        <v>4.25</v>
      </c>
      <c r="R62" s="40">
        <v>4.2619999999999996</v>
      </c>
      <c r="S62" s="41"/>
      <c r="T62" s="41"/>
    </row>
    <row r="63" spans="15:20" ht="13.5" customHeight="1">
      <c r="O63" s="39">
        <v>43346</v>
      </c>
      <c r="P63" s="40">
        <v>4.2555329999999998</v>
      </c>
      <c r="Q63" s="40">
        <v>4.25</v>
      </c>
      <c r="R63" s="40">
        <v>4.2540000000000004</v>
      </c>
      <c r="S63" s="41"/>
      <c r="T63" s="41"/>
    </row>
    <row r="64" spans="15:20" ht="13.5" customHeight="1">
      <c r="O64" s="39">
        <v>43353</v>
      </c>
      <c r="P64" s="40">
        <v>4.2538644999999997</v>
      </c>
      <c r="Q64" s="40">
        <v>4.25</v>
      </c>
      <c r="R64" s="40">
        <v>4.2530000000000001</v>
      </c>
      <c r="S64" s="41"/>
      <c r="T64" s="41"/>
    </row>
    <row r="65" spans="15:20" ht="13.5" customHeight="1">
      <c r="O65" s="39">
        <v>43360</v>
      </c>
      <c r="P65" s="40">
        <v>4.2520527899999996</v>
      </c>
      <c r="Q65" s="40">
        <v>4.25</v>
      </c>
      <c r="R65" s="40">
        <v>4.2469999999999999</v>
      </c>
      <c r="S65" s="41"/>
      <c r="T65" s="41"/>
    </row>
    <row r="66" spans="15:20" ht="13.5" customHeight="1">
      <c r="O66" s="39">
        <v>43367</v>
      </c>
      <c r="P66" s="40">
        <v>4.2559128900000003</v>
      </c>
      <c r="Q66" s="40">
        <v>4.25</v>
      </c>
      <c r="R66" s="40">
        <v>4.2520000000000007</v>
      </c>
      <c r="S66" s="41"/>
      <c r="T66" s="41"/>
    </row>
    <row r="67" spans="15:20" ht="13.5" customHeight="1">
      <c r="O67" s="39">
        <v>43374</v>
      </c>
      <c r="P67" s="40">
        <v>4.2531748199999999</v>
      </c>
      <c r="Q67" s="40">
        <v>4.25</v>
      </c>
      <c r="R67" s="40">
        <v>4.25</v>
      </c>
      <c r="S67" s="41"/>
      <c r="T67" s="41"/>
    </row>
    <row r="68" spans="15:20" ht="13.5" customHeight="1">
      <c r="O68" s="39">
        <v>43381</v>
      </c>
      <c r="P68" s="40">
        <v>4.2516926100000001</v>
      </c>
      <c r="Q68" s="40">
        <v>4.25</v>
      </c>
      <c r="R68" s="40">
        <v>4.2549999999999999</v>
      </c>
      <c r="S68" s="41"/>
      <c r="T68" s="41"/>
    </row>
    <row r="69" spans="15:20" ht="13.5" customHeight="1">
      <c r="O69" s="39">
        <v>43388</v>
      </c>
      <c r="P69" s="40" t="e">
        <v>#N/A</v>
      </c>
      <c r="Q69" s="40" t="e">
        <v>#N/A</v>
      </c>
      <c r="R69" s="40" t="e">
        <v>#N/A</v>
      </c>
      <c r="S69" s="41"/>
      <c r="T69" s="41"/>
    </row>
    <row r="70" spans="15:20" ht="13.5" customHeight="1">
      <c r="O70" s="39">
        <v>43395</v>
      </c>
      <c r="P70" s="40">
        <v>4.2622891300000001</v>
      </c>
      <c r="Q70" s="40">
        <v>4.25</v>
      </c>
      <c r="R70" s="40">
        <v>4.2560000000000002</v>
      </c>
      <c r="S70" s="41"/>
      <c r="T70" s="41"/>
    </row>
    <row r="71" spans="15:20" ht="13.5" customHeight="1">
      <c r="O71" s="39">
        <v>43402</v>
      </c>
      <c r="P71" s="40">
        <v>4.2568116900000001</v>
      </c>
      <c r="Q71" s="40">
        <v>4.25</v>
      </c>
      <c r="R71" s="40">
        <v>4.2540000000000004</v>
      </c>
      <c r="S71" s="41"/>
      <c r="T71" s="41"/>
    </row>
    <row r="72" spans="15:20" ht="13.5" customHeight="1">
      <c r="O72" s="39">
        <v>43409</v>
      </c>
      <c r="P72" s="40" t="e">
        <v>#N/A</v>
      </c>
      <c r="Q72" s="40" t="e">
        <v>#N/A</v>
      </c>
      <c r="R72" s="40" t="e">
        <v>#N/A</v>
      </c>
      <c r="S72" s="41"/>
      <c r="T72" s="41"/>
    </row>
    <row r="73" spans="15:20" ht="13.5" customHeight="1">
      <c r="O73" s="39">
        <v>43416</v>
      </c>
      <c r="P73" s="40" t="e">
        <v>#N/A</v>
      </c>
      <c r="Q73" s="40" t="e">
        <v>#N/A</v>
      </c>
      <c r="R73" s="40" t="e">
        <v>#N/A</v>
      </c>
      <c r="S73" s="41"/>
      <c r="T73" s="41"/>
    </row>
    <row r="74" spans="15:20" ht="13.5" customHeight="1">
      <c r="O74" s="39">
        <v>43423</v>
      </c>
      <c r="P74" s="40">
        <v>4.2566947300000004</v>
      </c>
      <c r="Q74" s="40">
        <v>4.25</v>
      </c>
      <c r="R74" s="40">
        <v>4.2530000000000001</v>
      </c>
      <c r="S74" s="41"/>
      <c r="T74" s="41"/>
    </row>
    <row r="75" spans="15:20" ht="13.5" customHeight="1">
      <c r="O75" s="39">
        <v>43430</v>
      </c>
      <c r="P75" s="40">
        <v>4.2552399699999999</v>
      </c>
      <c r="Q75" s="40">
        <v>4.25</v>
      </c>
      <c r="R75" s="40">
        <v>4.2489999999999997</v>
      </c>
      <c r="S75" s="41"/>
      <c r="T75" s="41"/>
    </row>
    <row r="76" spans="15:20" ht="13.5" customHeight="1">
      <c r="O76" s="39">
        <v>43437</v>
      </c>
      <c r="P76" s="40">
        <v>4.2524438399999998</v>
      </c>
      <c r="Q76" s="40">
        <v>4.25</v>
      </c>
      <c r="R76" s="40">
        <v>4.2510000000000003</v>
      </c>
      <c r="S76" s="41"/>
      <c r="T76" s="41"/>
    </row>
    <row r="77" spans="15:20" ht="13.5" customHeight="1">
      <c r="O77" s="39">
        <v>43444</v>
      </c>
      <c r="P77" s="40">
        <v>4.25</v>
      </c>
      <c r="Q77" s="40">
        <v>4.25</v>
      </c>
      <c r="R77" s="40">
        <v>4.2469999999999999</v>
      </c>
      <c r="S77" s="41"/>
      <c r="T77" s="41"/>
    </row>
    <row r="78" spans="15:20" ht="13.5" customHeight="1">
      <c r="O78" s="39">
        <v>43451</v>
      </c>
      <c r="P78" s="40">
        <v>4.2432728199999996</v>
      </c>
      <c r="Q78" s="40">
        <v>4.25</v>
      </c>
      <c r="R78" s="40">
        <v>4.2380000000000004</v>
      </c>
      <c r="S78" s="41"/>
      <c r="T78" s="41"/>
    </row>
    <row r="79" spans="15:20" ht="13.5" customHeight="1">
      <c r="O79" s="39">
        <v>43458</v>
      </c>
      <c r="P79" s="40">
        <v>4.2408451100000004</v>
      </c>
      <c r="Q79" s="40">
        <v>4.25</v>
      </c>
      <c r="R79" s="40">
        <v>4.2410000000000005</v>
      </c>
      <c r="S79" s="41"/>
      <c r="T79" s="41"/>
    </row>
    <row r="80" spans="15:20" ht="13.5" customHeight="1">
      <c r="O80" s="39">
        <v>43465</v>
      </c>
      <c r="P80" s="40" t="e">
        <v>#N/A</v>
      </c>
      <c r="Q80" s="40" t="e">
        <v>#N/A</v>
      </c>
      <c r="R80" s="40" t="e">
        <v>#N/A</v>
      </c>
      <c r="S80" s="41"/>
      <c r="T80" s="41"/>
    </row>
    <row r="81" spans="15:20" ht="13.5" customHeight="1">
      <c r="O81" s="39">
        <v>43472</v>
      </c>
      <c r="P81" s="40" t="e">
        <v>#N/A</v>
      </c>
      <c r="Q81" s="40" t="e">
        <v>#N/A</v>
      </c>
      <c r="R81" s="40" t="e">
        <v>#N/A</v>
      </c>
      <c r="S81" s="41"/>
      <c r="T81" s="41"/>
    </row>
    <row r="82" spans="15:20" ht="13.5" customHeight="1">
      <c r="O82" s="39">
        <v>43479</v>
      </c>
      <c r="P82" s="40">
        <v>4.2553805899999997</v>
      </c>
      <c r="Q82" s="40">
        <v>4.25</v>
      </c>
      <c r="R82" s="40">
        <v>4.2510000000000003</v>
      </c>
      <c r="S82" s="41"/>
      <c r="T82" s="41"/>
    </row>
    <row r="83" spans="15:20" ht="13.5" customHeight="1">
      <c r="O83" s="39">
        <v>43486</v>
      </c>
      <c r="P83" s="40">
        <v>4.2566714299999999</v>
      </c>
      <c r="Q83" s="40">
        <v>4.25</v>
      </c>
      <c r="R83" s="40">
        <v>4.2520000000000007</v>
      </c>
      <c r="S83" s="41"/>
      <c r="T83" s="41"/>
    </row>
    <row r="84" spans="15:20" ht="13.5" customHeight="1">
      <c r="O84" s="39">
        <v>43493</v>
      </c>
      <c r="P84" s="40">
        <v>4.2576454400000001</v>
      </c>
      <c r="Q84" s="40">
        <v>4.25</v>
      </c>
      <c r="R84" s="40">
        <v>4.2520000000000007</v>
      </c>
      <c r="S84" s="41"/>
      <c r="T84" s="41"/>
    </row>
    <row r="85" spans="15:20" ht="13.5" customHeight="1">
      <c r="O85" s="39">
        <v>43500</v>
      </c>
      <c r="P85" s="40">
        <v>4.2514771400000004</v>
      </c>
      <c r="Q85" s="40">
        <v>4.25</v>
      </c>
      <c r="R85" s="40">
        <v>4.2510000000000003</v>
      </c>
      <c r="S85" s="41"/>
      <c r="T85" s="41"/>
    </row>
    <row r="86" spans="15:20" ht="13.5" customHeight="1">
      <c r="O86" s="39">
        <v>43507</v>
      </c>
      <c r="P86" s="40">
        <v>4.25371627</v>
      </c>
      <c r="Q86" s="40">
        <v>4.25</v>
      </c>
      <c r="R86" s="40">
        <v>4.2549999999999999</v>
      </c>
      <c r="S86" s="41"/>
      <c r="T86" s="41"/>
    </row>
    <row r="87" spans="15:20" ht="13.5" customHeight="1">
      <c r="O87" s="39">
        <v>43514</v>
      </c>
      <c r="P87" s="40">
        <v>4.2638005699999999</v>
      </c>
      <c r="Q87" s="40">
        <v>4.25</v>
      </c>
      <c r="R87" s="40">
        <v>4.2569999999999997</v>
      </c>
      <c r="S87" s="41"/>
      <c r="T87" s="41"/>
    </row>
    <row r="88" spans="15:20" ht="13.5" customHeight="1">
      <c r="O88" s="39">
        <v>43521</v>
      </c>
      <c r="P88" s="40">
        <v>4.2570127299999996</v>
      </c>
      <c r="Q88" s="40">
        <v>4.25</v>
      </c>
      <c r="R88" s="40">
        <v>4.2540000000000004</v>
      </c>
      <c r="S88" s="41"/>
      <c r="T88" s="41"/>
    </row>
    <row r="89" spans="15:20" ht="13.5" customHeight="1">
      <c r="O89" s="39">
        <v>43528</v>
      </c>
      <c r="P89" s="40">
        <v>4.2542676200000002</v>
      </c>
      <c r="Q89" s="40">
        <v>4.25</v>
      </c>
      <c r="R89" s="40">
        <v>4.2510000000000003</v>
      </c>
      <c r="S89" s="41"/>
      <c r="T89" s="41"/>
    </row>
    <row r="90" spans="15:20" ht="13.5" customHeight="1">
      <c r="O90" s="39">
        <v>43535</v>
      </c>
      <c r="P90" s="40">
        <v>4.2530734199999998</v>
      </c>
      <c r="Q90" s="40">
        <v>4.25</v>
      </c>
      <c r="R90" s="40">
        <v>4.2540000000000004</v>
      </c>
      <c r="S90" s="41"/>
      <c r="T90" s="41"/>
    </row>
    <row r="91" spans="15:20" ht="13.5" customHeight="1">
      <c r="O91" s="39">
        <v>43542</v>
      </c>
      <c r="P91" s="40">
        <v>4.2536342500000002</v>
      </c>
      <c r="Q91" s="40">
        <v>4.25</v>
      </c>
      <c r="R91" s="40">
        <v>4.2489999999999997</v>
      </c>
      <c r="S91" s="41"/>
      <c r="T91" s="41"/>
    </row>
    <row r="92" spans="15:20" ht="13.5" customHeight="1">
      <c r="O92" s="39">
        <v>43549</v>
      </c>
      <c r="P92" s="40" t="e">
        <v>#N/A</v>
      </c>
      <c r="Q92" s="40" t="e">
        <v>#N/A</v>
      </c>
      <c r="R92" s="40" t="e">
        <v>#N/A</v>
      </c>
      <c r="S92" s="41"/>
      <c r="T92" s="41"/>
    </row>
    <row r="93" spans="15:20" ht="13.5" customHeight="1">
      <c r="O93" s="39">
        <v>43556</v>
      </c>
      <c r="P93" s="40">
        <v>4.2543906099999997</v>
      </c>
      <c r="Q93" s="40">
        <v>4.25</v>
      </c>
      <c r="R93" s="40">
        <v>4.2520000000000007</v>
      </c>
      <c r="S93" s="41"/>
      <c r="T93" s="41"/>
    </row>
    <row r="94" spans="15:20" ht="13.5" customHeight="1">
      <c r="O94" s="39">
        <v>43563</v>
      </c>
      <c r="P94" s="40">
        <v>4.2573957199999999</v>
      </c>
      <c r="Q94" s="40">
        <v>4.25</v>
      </c>
      <c r="R94" s="40">
        <v>4.2510000000000003</v>
      </c>
      <c r="S94" s="41"/>
      <c r="T94" s="41"/>
    </row>
    <row r="95" spans="15:20" ht="13.5" customHeight="1">
      <c r="O95" s="39">
        <v>43570</v>
      </c>
      <c r="P95" s="40">
        <v>4.2581499000000003</v>
      </c>
      <c r="Q95" s="40">
        <v>4.25</v>
      </c>
      <c r="R95" s="40">
        <v>4.2549999999999999</v>
      </c>
      <c r="S95" s="41"/>
      <c r="T95" s="41"/>
    </row>
    <row r="96" spans="15:20" ht="13.5" customHeight="1">
      <c r="O96" s="39">
        <v>43577</v>
      </c>
      <c r="P96" s="40">
        <v>4.2551837700000004</v>
      </c>
      <c r="Q96" s="40">
        <v>4.25</v>
      </c>
      <c r="R96" s="40">
        <v>4.2510000000000003</v>
      </c>
      <c r="S96" s="41"/>
      <c r="T96" s="41"/>
    </row>
    <row r="97" spans="15:20" ht="13.5" customHeight="1">
      <c r="O97" s="39">
        <v>43584</v>
      </c>
      <c r="P97" s="40">
        <v>4.2550321499999999</v>
      </c>
      <c r="Q97" s="40">
        <v>4.25</v>
      </c>
      <c r="R97" s="40">
        <v>4.2510000000000003</v>
      </c>
      <c r="S97" s="41"/>
      <c r="T97" s="41"/>
    </row>
    <row r="98" spans="15:20" ht="13.5" customHeight="1">
      <c r="O98" s="39">
        <v>43591</v>
      </c>
      <c r="P98" s="40">
        <v>4.2547784599999998</v>
      </c>
      <c r="Q98" s="40">
        <v>4.25</v>
      </c>
      <c r="R98" s="40">
        <v>4.2540000000000004</v>
      </c>
      <c r="S98" s="41"/>
      <c r="T98" s="41"/>
    </row>
    <row r="99" spans="15:20" ht="13.5" customHeight="1">
      <c r="O99" s="39">
        <v>43598</v>
      </c>
      <c r="P99" s="40">
        <v>4.2542489799999998</v>
      </c>
      <c r="Q99" s="40">
        <v>4.25</v>
      </c>
      <c r="R99" s="40">
        <v>4.2549999999999999</v>
      </c>
      <c r="S99" s="41"/>
      <c r="T99" s="41"/>
    </row>
    <row r="100" spans="15:20" ht="13.5" customHeight="1">
      <c r="O100" s="39">
        <v>43605</v>
      </c>
      <c r="P100" s="40">
        <v>4.2634340399999999</v>
      </c>
      <c r="Q100" s="40">
        <v>4.25</v>
      </c>
      <c r="R100" s="40">
        <v>4.2569999999999997</v>
      </c>
      <c r="S100" s="41"/>
      <c r="T100" s="41"/>
    </row>
    <row r="101" spans="15:20" ht="13.5" customHeight="1">
      <c r="O101" s="39">
        <v>43612</v>
      </c>
      <c r="P101" s="40">
        <v>4.2702589</v>
      </c>
      <c r="Q101" s="40">
        <v>4.25</v>
      </c>
      <c r="R101" s="40">
        <v>4.2610000000000001</v>
      </c>
      <c r="S101" s="41"/>
      <c r="T101" s="41"/>
    </row>
    <row r="102" spans="15:20" ht="13.5" customHeight="1">
      <c r="O102" s="39">
        <v>43619</v>
      </c>
      <c r="P102" s="40" t="e">
        <v>#N/A</v>
      </c>
      <c r="Q102" s="40" t="e">
        <v>#N/A</v>
      </c>
      <c r="R102" s="40" t="e">
        <v>#N/A</v>
      </c>
      <c r="S102" s="41"/>
      <c r="T102" s="41"/>
    </row>
    <row r="103" spans="15:20" ht="13.5" customHeight="1">
      <c r="O103" s="39">
        <v>43626</v>
      </c>
      <c r="P103" s="40">
        <v>4.2646825399999999</v>
      </c>
      <c r="Q103" s="40">
        <v>4.25</v>
      </c>
      <c r="R103" s="40">
        <v>4.2610000000000001</v>
      </c>
      <c r="S103" s="41"/>
      <c r="T103" s="41"/>
    </row>
    <row r="104" spans="15:20" ht="13.5" customHeight="1">
      <c r="O104" s="39">
        <v>43633</v>
      </c>
      <c r="P104" s="40">
        <v>4.2586717199999997</v>
      </c>
      <c r="Q104" s="40">
        <v>4.25</v>
      </c>
      <c r="R104" s="40">
        <v>4.2569999999999997</v>
      </c>
      <c r="S104" s="41"/>
      <c r="T104" s="41"/>
    </row>
    <row r="105" spans="15:20" ht="13.5" customHeight="1">
      <c r="O105" s="39">
        <v>43640</v>
      </c>
      <c r="P105" s="40" t="e">
        <v>#N/A</v>
      </c>
      <c r="Q105" s="40" t="e">
        <v>#N/A</v>
      </c>
      <c r="R105" s="40" t="e">
        <v>#N/A</v>
      </c>
      <c r="S105" s="41"/>
      <c r="T105" s="41"/>
    </row>
    <row r="106" spans="15:20" ht="13.5" customHeight="1">
      <c r="O106" s="39">
        <v>43647</v>
      </c>
      <c r="P106" s="40" t="e">
        <v>#N/A</v>
      </c>
      <c r="Q106" s="40" t="e">
        <v>#N/A</v>
      </c>
      <c r="R106" s="40" t="e">
        <v>#N/A</v>
      </c>
      <c r="S106" s="41"/>
      <c r="T106" s="41"/>
    </row>
    <row r="107" spans="15:20" ht="13.5" customHeight="1">
      <c r="O107" s="39">
        <v>43654</v>
      </c>
      <c r="P107" s="40">
        <v>4.2543874800000001</v>
      </c>
      <c r="Q107" s="40">
        <v>4.25</v>
      </c>
      <c r="R107" s="40">
        <v>4.2549999999999999</v>
      </c>
      <c r="S107" s="41"/>
      <c r="T107" s="41"/>
    </row>
    <row r="108" spans="15:20" ht="13.5" customHeight="1">
      <c r="O108" s="39">
        <v>43661</v>
      </c>
      <c r="P108" s="40">
        <v>4.2554583600000004</v>
      </c>
      <c r="Q108" s="40">
        <v>4.25</v>
      </c>
      <c r="R108" s="40">
        <v>4.2540000000000004</v>
      </c>
      <c r="S108" s="41"/>
      <c r="T108" s="41"/>
    </row>
    <row r="109" spans="15:20" ht="13.5" customHeight="1">
      <c r="O109" s="39">
        <v>43668</v>
      </c>
      <c r="P109" s="40">
        <v>4.2621095499999999</v>
      </c>
      <c r="Q109" s="40">
        <v>4.25</v>
      </c>
      <c r="R109" s="40">
        <v>4.2560000000000002</v>
      </c>
      <c r="S109" s="41"/>
      <c r="T109" s="41"/>
    </row>
    <row r="110" spans="15:20" ht="13.5" customHeight="1">
      <c r="O110" s="39">
        <v>43675</v>
      </c>
      <c r="P110" s="40">
        <v>4.2724539100000003</v>
      </c>
      <c r="Q110" s="40">
        <v>4.25</v>
      </c>
      <c r="R110" s="40">
        <v>4.2619999999999996</v>
      </c>
      <c r="S110" s="41"/>
      <c r="T110" s="41"/>
    </row>
    <row r="111" spans="15:20" ht="13.5" customHeight="1">
      <c r="O111" s="39">
        <v>43682</v>
      </c>
      <c r="P111" s="40">
        <v>4.2661554600000002</v>
      </c>
      <c r="Q111" s="40">
        <v>4.25</v>
      </c>
      <c r="R111" s="40">
        <v>4.2639999999999993</v>
      </c>
      <c r="S111" s="41"/>
      <c r="T111" s="41"/>
    </row>
    <row r="112" spans="15:20" ht="13.5" customHeight="1">
      <c r="O112" s="39">
        <v>43689</v>
      </c>
      <c r="P112" s="40">
        <v>4.2648452199999998</v>
      </c>
      <c r="Q112" s="40">
        <v>4.25</v>
      </c>
      <c r="R112" s="40">
        <v>4.2639999999999993</v>
      </c>
      <c r="S112" s="41"/>
      <c r="T112" s="41"/>
    </row>
    <row r="113" spans="15:20" ht="13.5" customHeight="1">
      <c r="O113" s="39">
        <v>43696</v>
      </c>
      <c r="P113" s="40" t="e">
        <v>#N/A</v>
      </c>
      <c r="Q113" s="40" t="e">
        <v>#N/A</v>
      </c>
      <c r="R113" s="40" t="e">
        <v>#N/A</v>
      </c>
      <c r="S113" s="41"/>
      <c r="T113" s="41"/>
    </row>
    <row r="114" spans="15:20" ht="13.5" customHeight="1">
      <c r="O114" s="39">
        <v>43703</v>
      </c>
      <c r="P114" s="40">
        <v>4.2741432100000001</v>
      </c>
      <c r="Q114" s="40">
        <v>4.25</v>
      </c>
      <c r="R114" s="40">
        <v>4.2690000000000001</v>
      </c>
      <c r="S114" s="41"/>
      <c r="T114" s="41"/>
    </row>
    <row r="115" spans="15:20" ht="13.5" customHeight="1">
      <c r="O115" s="39">
        <v>43710</v>
      </c>
      <c r="P115" s="40">
        <v>4.2754947100000003</v>
      </c>
      <c r="Q115" s="40">
        <v>4.25</v>
      </c>
      <c r="R115" s="40">
        <v>4.2649999999999997</v>
      </c>
      <c r="S115" s="41"/>
      <c r="T115" s="41"/>
    </row>
    <row r="116" spans="15:20" ht="13.5" customHeight="1">
      <c r="O116" s="39">
        <v>43717</v>
      </c>
      <c r="P116" s="40">
        <v>4.2621448300000004</v>
      </c>
      <c r="Q116" s="40">
        <v>4.25</v>
      </c>
      <c r="R116" s="40">
        <v>4.2569999999999997</v>
      </c>
      <c r="S116" s="41"/>
      <c r="T116" s="41"/>
    </row>
    <row r="117" spans="15:20" ht="13.5" customHeight="1">
      <c r="O117" s="39">
        <v>43724</v>
      </c>
      <c r="P117" s="40">
        <v>4.2545459499999998</v>
      </c>
      <c r="Q117" s="40">
        <v>4.25</v>
      </c>
      <c r="R117" s="40">
        <v>4.25</v>
      </c>
      <c r="S117" s="41"/>
      <c r="T117" s="41"/>
    </row>
    <row r="118" spans="15:20" ht="13.5" customHeight="1">
      <c r="O118" s="39">
        <v>43731</v>
      </c>
      <c r="P118" s="40">
        <v>4.2548725300000001</v>
      </c>
      <c r="Q118" s="40">
        <v>4.25</v>
      </c>
      <c r="R118" s="40">
        <v>4.25</v>
      </c>
      <c r="S118" s="41"/>
      <c r="T118" s="41"/>
    </row>
    <row r="119" spans="15:20" ht="13.5" customHeight="1">
      <c r="O119" s="39">
        <v>43738</v>
      </c>
      <c r="P119" s="40">
        <v>4.25470389</v>
      </c>
      <c r="Q119" s="40">
        <v>4.25</v>
      </c>
      <c r="R119" s="40">
        <v>4.2510000000000003</v>
      </c>
      <c r="S119" s="41"/>
      <c r="T119" s="41"/>
    </row>
    <row r="120" spans="15:20" ht="13.5" customHeight="1">
      <c r="O120" s="39">
        <v>43745</v>
      </c>
      <c r="P120" s="40">
        <v>4.2553041299999999</v>
      </c>
      <c r="Q120" s="40">
        <v>4.25</v>
      </c>
      <c r="R120" s="40">
        <v>4.2510000000000003</v>
      </c>
      <c r="S120" s="41"/>
      <c r="T120" s="41"/>
    </row>
    <row r="121" spans="15:20" ht="13.5" customHeight="1">
      <c r="O121" s="39">
        <v>43752</v>
      </c>
      <c r="P121" s="40" t="e">
        <v>#N/A</v>
      </c>
      <c r="Q121" s="40" t="e">
        <v>#N/A</v>
      </c>
      <c r="R121" s="40" t="e">
        <v>#N/A</v>
      </c>
      <c r="S121" s="41"/>
      <c r="T121" s="41"/>
    </row>
    <row r="122" spans="15:20" ht="13.5" customHeight="1">
      <c r="O122" s="39">
        <v>43759</v>
      </c>
      <c r="P122" s="40">
        <v>4.2595566600000003</v>
      </c>
      <c r="Q122" s="40">
        <v>4.25</v>
      </c>
      <c r="R122" s="40">
        <v>4.2520000000000007</v>
      </c>
      <c r="S122" s="41"/>
      <c r="T122" s="41"/>
    </row>
    <row r="123" spans="15:20" ht="13.5" customHeight="1">
      <c r="O123" s="39">
        <v>43766</v>
      </c>
      <c r="P123" s="40">
        <v>4.2648534400000004</v>
      </c>
      <c r="Q123" s="40">
        <v>4.25</v>
      </c>
      <c r="R123" s="40">
        <v>4.258</v>
      </c>
      <c r="S123" s="41"/>
      <c r="T123" s="41"/>
    </row>
    <row r="124" spans="15:20" ht="13.5" customHeight="1">
      <c r="O124" s="39">
        <v>43773</v>
      </c>
      <c r="P124" s="40" t="e">
        <v>#N/A</v>
      </c>
      <c r="Q124" s="40" t="e">
        <v>#N/A</v>
      </c>
      <c r="R124" s="40" t="e">
        <v>#N/A</v>
      </c>
      <c r="S124" s="41"/>
      <c r="T124" s="41"/>
    </row>
    <row r="125" spans="15:20" ht="13.5" customHeight="1">
      <c r="O125" s="39">
        <v>43780</v>
      </c>
      <c r="P125" s="40" t="e">
        <v>#N/A</v>
      </c>
      <c r="Q125" s="40" t="e">
        <v>#N/A</v>
      </c>
      <c r="R125" s="40" t="e">
        <v>#N/A</v>
      </c>
      <c r="S125" s="41"/>
      <c r="T125" s="41"/>
    </row>
    <row r="126" spans="15:20" ht="13.5" customHeight="1">
      <c r="O126" s="39">
        <v>43787</v>
      </c>
      <c r="P126" s="40">
        <v>4.2508312300000002</v>
      </c>
      <c r="Q126" s="40">
        <v>4.25</v>
      </c>
      <c r="R126" s="40">
        <v>4.25</v>
      </c>
      <c r="S126" s="41"/>
      <c r="T126" s="41"/>
    </row>
    <row r="127" spans="15:20" ht="13.5" customHeight="1">
      <c r="O127" s="39">
        <v>43794</v>
      </c>
      <c r="P127" s="40">
        <v>4.2597233699999997</v>
      </c>
      <c r="Q127" s="40">
        <v>4.25</v>
      </c>
      <c r="R127" s="40">
        <v>4.2549999999999999</v>
      </c>
      <c r="S127" s="41"/>
      <c r="T127" s="41"/>
    </row>
    <row r="128" spans="15:20" ht="13.5" customHeight="1">
      <c r="O128" s="39">
        <v>43801</v>
      </c>
      <c r="P128" s="40">
        <v>4.26390314</v>
      </c>
      <c r="Q128" s="40">
        <v>4.25</v>
      </c>
      <c r="R128" s="40">
        <v>4.2549999999999999</v>
      </c>
      <c r="S128" s="41"/>
      <c r="T128" s="41"/>
    </row>
    <row r="129" spans="15:20" ht="13.5" customHeight="1">
      <c r="O129" s="39">
        <v>43808</v>
      </c>
      <c r="P129" s="40">
        <v>4.2558149900000002</v>
      </c>
      <c r="Q129" s="40">
        <v>4.25</v>
      </c>
      <c r="R129" s="40">
        <v>4.2540000000000004</v>
      </c>
      <c r="S129" s="41"/>
      <c r="T129" s="41"/>
    </row>
    <row r="130" spans="15:20" ht="13.5" customHeight="1">
      <c r="O130" s="39">
        <v>43815</v>
      </c>
      <c r="P130" s="40">
        <v>4.2569608499999996</v>
      </c>
      <c r="Q130" s="40">
        <v>4.25</v>
      </c>
      <c r="R130" s="40">
        <v>4.25</v>
      </c>
      <c r="S130" s="41"/>
      <c r="T130" s="41"/>
    </row>
    <row r="131" spans="15:20" ht="13.5" customHeight="1">
      <c r="O131" s="39">
        <v>43822</v>
      </c>
      <c r="P131" s="40">
        <v>4.2597314199999996</v>
      </c>
      <c r="Q131" s="40">
        <v>4.25</v>
      </c>
      <c r="R131" s="40">
        <v>4.25</v>
      </c>
      <c r="S131" s="41"/>
      <c r="T131" s="41"/>
    </row>
    <row r="132" spans="15:20" ht="13.5" customHeight="1">
      <c r="O132" s="39">
        <v>43829</v>
      </c>
      <c r="P132" s="40" t="e">
        <v>#N/A</v>
      </c>
      <c r="Q132" s="40" t="e">
        <v>#N/A</v>
      </c>
      <c r="R132" s="40" t="e">
        <v>#N/A</v>
      </c>
      <c r="S132" s="41"/>
      <c r="T132" s="41"/>
    </row>
    <row r="133" spans="15:20" ht="13.5" customHeight="1">
      <c r="O133" s="39">
        <v>43836</v>
      </c>
      <c r="P133" s="40" t="e">
        <v>#N/A</v>
      </c>
      <c r="Q133" s="40" t="e">
        <v>#N/A</v>
      </c>
      <c r="R133" s="40" t="e">
        <v>#N/A</v>
      </c>
      <c r="S133" s="41"/>
      <c r="T133" s="41"/>
    </row>
    <row r="134" spans="15:20" ht="13.5" customHeight="1">
      <c r="O134" s="39">
        <v>43843</v>
      </c>
      <c r="P134" s="40">
        <v>4.2535738099999998</v>
      </c>
      <c r="Q134" s="40">
        <v>4.25</v>
      </c>
      <c r="R134" s="40">
        <v>4.2549999999999999</v>
      </c>
      <c r="S134" s="41"/>
      <c r="T134" s="41"/>
    </row>
    <row r="135" spans="15:20" ht="13.5" customHeight="1">
      <c r="O135" s="39">
        <v>43850</v>
      </c>
      <c r="P135" s="40">
        <v>4.2530684599999997</v>
      </c>
      <c r="Q135" s="40">
        <v>4.25</v>
      </c>
      <c r="R135" s="40">
        <v>4.25</v>
      </c>
      <c r="S135" s="41"/>
      <c r="T135" s="41"/>
    </row>
    <row r="136" spans="15:20" ht="13.5" customHeight="1">
      <c r="O136" s="39">
        <v>43857</v>
      </c>
      <c r="P136" s="40">
        <v>4.2541895399999996</v>
      </c>
      <c r="Q136" s="40">
        <v>4.25</v>
      </c>
      <c r="R136" s="40">
        <v>4.2540000000000004</v>
      </c>
      <c r="S136" s="41"/>
      <c r="T136" s="41"/>
    </row>
    <row r="137" spans="15:20" ht="13.5" customHeight="1">
      <c r="O137" s="39">
        <v>43864</v>
      </c>
      <c r="P137" s="40">
        <v>4.2572677399999996</v>
      </c>
      <c r="Q137" s="40">
        <v>4.25</v>
      </c>
      <c r="R137" s="40">
        <v>4.2540000000000004</v>
      </c>
      <c r="S137" s="41"/>
      <c r="T137" s="41"/>
    </row>
    <row r="138" spans="15:20" ht="13.5" customHeight="1">
      <c r="O138" s="39">
        <v>43871</v>
      </c>
      <c r="P138" s="40">
        <v>4.2544467700000004</v>
      </c>
      <c r="Q138" s="40">
        <v>4.25</v>
      </c>
      <c r="R138" s="40">
        <v>4.2510000000000003</v>
      </c>
      <c r="S138" s="41"/>
      <c r="T138" s="41"/>
    </row>
    <row r="139" spans="15:20" ht="13.5" customHeight="1">
      <c r="O139" s="39">
        <v>43878</v>
      </c>
      <c r="P139" s="40">
        <v>4.25268392</v>
      </c>
      <c r="Q139" s="40">
        <v>4.25</v>
      </c>
      <c r="R139" s="40">
        <v>4.2530000000000001</v>
      </c>
      <c r="S139" s="41"/>
      <c r="T139" s="41"/>
    </row>
    <row r="140" spans="15:20" ht="13.5" customHeight="1">
      <c r="O140" s="39">
        <v>43885</v>
      </c>
      <c r="P140" s="40">
        <v>4.2590821999999999</v>
      </c>
      <c r="Q140" s="40">
        <v>4.25</v>
      </c>
      <c r="R140" s="40">
        <v>4.25</v>
      </c>
      <c r="S140" s="41"/>
      <c r="T140" s="41"/>
    </row>
    <row r="141" spans="15:20" ht="13.5" customHeight="1">
      <c r="O141" s="39">
        <v>43892</v>
      </c>
      <c r="P141" s="40">
        <v>4.2591029599999999</v>
      </c>
      <c r="Q141" s="40">
        <v>4.25</v>
      </c>
      <c r="R141" s="40">
        <v>4.2530000000000001</v>
      </c>
      <c r="S141" s="41"/>
      <c r="T141" s="41"/>
    </row>
    <row r="142" spans="15:20" ht="13.5" customHeight="1">
      <c r="O142" s="39">
        <v>43899</v>
      </c>
      <c r="P142" s="40">
        <v>4.2575805999999998</v>
      </c>
      <c r="Q142" s="40">
        <v>4.25</v>
      </c>
      <c r="R142" s="40">
        <v>4.2540000000000004</v>
      </c>
      <c r="S142" s="41"/>
      <c r="T142" s="41"/>
    </row>
    <row r="143" spans="15:20" ht="13.5" customHeight="1">
      <c r="O143" s="39">
        <v>43906</v>
      </c>
      <c r="P143" s="40">
        <v>4.2532460499999996</v>
      </c>
      <c r="Q143" s="40">
        <v>4.25</v>
      </c>
      <c r="R143" s="40">
        <v>4.2520000000000007</v>
      </c>
      <c r="S143" s="41"/>
      <c r="T143" s="41"/>
    </row>
    <row r="144" spans="15:20" ht="13.5" customHeight="1">
      <c r="O144" s="39">
        <v>43913</v>
      </c>
      <c r="P144" s="40" t="e">
        <v>#N/A</v>
      </c>
      <c r="Q144" s="40" t="e">
        <v>#N/A</v>
      </c>
      <c r="R144" s="40" t="e">
        <v>#N/A</v>
      </c>
      <c r="S144" s="41"/>
      <c r="T144" s="41"/>
    </row>
    <row r="145" spans="15:20" ht="13.5" customHeight="1">
      <c r="O145" s="39">
        <v>43920</v>
      </c>
      <c r="P145" s="40">
        <v>3.72242031</v>
      </c>
      <c r="Q145" s="40">
        <v>3.75</v>
      </c>
      <c r="R145" s="40">
        <v>3.7170000000000001</v>
      </c>
      <c r="S145" s="41"/>
      <c r="T145" s="41"/>
    </row>
    <row r="146" spans="15:20" ht="13.5" customHeight="1">
      <c r="O146" s="39">
        <v>43927</v>
      </c>
      <c r="P146" s="40">
        <v>3.6164758899999998</v>
      </c>
      <c r="Q146" s="40">
        <v>3.75</v>
      </c>
      <c r="R146" s="40">
        <v>3.6120000000000001</v>
      </c>
      <c r="S146" s="41"/>
      <c r="T146" s="41"/>
    </row>
    <row r="147" spans="15:20" ht="13.5" customHeight="1">
      <c r="O147" s="39">
        <v>43934</v>
      </c>
      <c r="P147" s="40">
        <v>3.5335071999999994</v>
      </c>
      <c r="Q147" s="40">
        <v>3.75</v>
      </c>
      <c r="R147" s="40">
        <v>3.5159999999999996</v>
      </c>
      <c r="S147" s="41"/>
      <c r="T147" s="41"/>
    </row>
    <row r="148" spans="15:20" ht="13.5" customHeight="1">
      <c r="O148" s="39">
        <v>43941</v>
      </c>
      <c r="P148" s="40">
        <v>3.7180245000000003</v>
      </c>
      <c r="Q148" s="40">
        <v>3.75</v>
      </c>
      <c r="R148" s="40">
        <v>3.7069999999999999</v>
      </c>
      <c r="S148" s="41"/>
      <c r="T148" s="41"/>
    </row>
    <row r="149" spans="15:20" ht="13.5" customHeight="1">
      <c r="O149" s="39">
        <v>43948</v>
      </c>
      <c r="P149" s="40">
        <v>3.6831765099999996</v>
      </c>
      <c r="Q149" s="40">
        <v>3.75</v>
      </c>
      <c r="R149" s="40">
        <v>3.6749999999999998</v>
      </c>
      <c r="S149" s="41"/>
      <c r="T149" s="41"/>
    </row>
    <row r="150" spans="15:20" ht="13.5" customHeight="1">
      <c r="O150" s="39">
        <v>43955</v>
      </c>
      <c r="P150" s="40">
        <v>3.2514797199999999</v>
      </c>
      <c r="Q150" s="40">
        <v>3.25</v>
      </c>
      <c r="R150" s="40">
        <v>3.2480000000000002</v>
      </c>
      <c r="S150" s="41"/>
      <c r="T150" s="41"/>
    </row>
    <row r="151" spans="15:20" ht="13.5" customHeight="1">
      <c r="O151" s="39">
        <v>43962</v>
      </c>
      <c r="P151" s="40">
        <v>3.2538482399999999</v>
      </c>
      <c r="Q151" s="40">
        <v>3.25</v>
      </c>
      <c r="R151" s="40">
        <v>3.2450000000000001</v>
      </c>
      <c r="S151" s="41"/>
      <c r="T151" s="41"/>
    </row>
    <row r="152" spans="15:20" ht="13.5" customHeight="1">
      <c r="O152" s="39">
        <v>43969</v>
      </c>
      <c r="P152" s="40">
        <v>3.2199999999999998</v>
      </c>
      <c r="Q152" s="40">
        <v>3.25</v>
      </c>
      <c r="R152" s="40">
        <v>3.2169999999999996</v>
      </c>
      <c r="S152" s="41"/>
      <c r="T152" s="41"/>
    </row>
    <row r="153" spans="15:20" ht="13.5" customHeight="1">
      <c r="O153" s="39">
        <v>43976</v>
      </c>
      <c r="P153" s="40" t="e">
        <v>#N/A</v>
      </c>
      <c r="Q153" s="40" t="e">
        <v>#N/A</v>
      </c>
      <c r="R153" s="40" t="e">
        <v>#N/A</v>
      </c>
      <c r="S153" s="41"/>
      <c r="T153" s="41"/>
    </row>
    <row r="154" spans="15:20" ht="13.5" customHeight="1">
      <c r="O154" s="39">
        <v>43983</v>
      </c>
      <c r="P154" s="40">
        <v>2.7549603399999998</v>
      </c>
      <c r="Q154" s="40">
        <v>2.75</v>
      </c>
      <c r="R154" s="40">
        <v>2.7530000000000001</v>
      </c>
      <c r="S154" s="41"/>
      <c r="T154" s="41"/>
    </row>
    <row r="155" spans="15:20" ht="13.5" customHeight="1">
      <c r="O155" s="39">
        <v>43990</v>
      </c>
      <c r="P155" s="40">
        <v>2.75249407</v>
      </c>
      <c r="Q155" s="40">
        <v>2.75</v>
      </c>
      <c r="R155" s="40">
        <v>2.742</v>
      </c>
      <c r="S155" s="41"/>
      <c r="T155" s="41"/>
    </row>
    <row r="156" spans="15:20" ht="13.5" customHeight="1">
      <c r="O156" s="39">
        <v>43997</v>
      </c>
      <c r="P156" s="40" t="e">
        <v>#N/A</v>
      </c>
      <c r="Q156" s="40" t="e">
        <v>#N/A</v>
      </c>
      <c r="R156" s="40" t="e">
        <v>#N/A</v>
      </c>
      <c r="S156" s="41"/>
      <c r="T156" s="41"/>
    </row>
    <row r="157" spans="15:20" ht="13.5" customHeight="1">
      <c r="O157" s="39">
        <v>44004</v>
      </c>
      <c r="P157" s="40" t="e">
        <v>#N/A</v>
      </c>
      <c r="Q157" s="40" t="e">
        <v>#N/A</v>
      </c>
      <c r="R157" s="40" t="e">
        <v>#N/A</v>
      </c>
      <c r="S157" s="41"/>
      <c r="T157" s="41"/>
    </row>
    <row r="158" spans="15:20" ht="13.5" customHeight="1">
      <c r="O158" s="39">
        <v>44011</v>
      </c>
      <c r="P158" s="40" t="e">
        <v>#N/A</v>
      </c>
      <c r="Q158" s="40" t="e">
        <v>#N/A</v>
      </c>
      <c r="R158" s="40" t="e">
        <v>#N/A</v>
      </c>
      <c r="S158" s="41"/>
      <c r="T158" s="41"/>
    </row>
    <row r="159" spans="15:20" ht="13.5" customHeight="1">
      <c r="O159" s="39">
        <v>44018</v>
      </c>
      <c r="P159" s="40">
        <v>2.4958520900000001</v>
      </c>
      <c r="Q159" s="40">
        <v>2.5</v>
      </c>
      <c r="R159" s="40">
        <v>2.492</v>
      </c>
      <c r="S159" s="41"/>
      <c r="T159" s="41"/>
    </row>
    <row r="160" spans="15:20" ht="13.5" customHeight="1">
      <c r="O160" s="39">
        <v>44025</v>
      </c>
      <c r="P160" s="40">
        <v>2.4930236699999999</v>
      </c>
      <c r="Q160" s="40">
        <v>2.5</v>
      </c>
      <c r="R160" s="40">
        <v>2.4929999999999999</v>
      </c>
      <c r="S160" s="41"/>
      <c r="T160" s="41"/>
    </row>
    <row r="161" spans="15:20" ht="13.5" customHeight="1">
      <c r="O161" s="39">
        <v>44032</v>
      </c>
      <c r="P161" s="40" t="e">
        <v>#N/A</v>
      </c>
      <c r="Q161" s="40" t="e">
        <v>#N/A</v>
      </c>
      <c r="R161" s="40" t="e">
        <v>#N/A</v>
      </c>
      <c r="S161" s="41"/>
      <c r="T161" s="41"/>
    </row>
    <row r="162" spans="15:20" ht="13.5" customHeight="1">
      <c r="O162" s="39">
        <v>44039</v>
      </c>
      <c r="P162" s="40">
        <v>2.4810827799999999</v>
      </c>
      <c r="Q162" s="40">
        <v>2.5</v>
      </c>
      <c r="R162" s="40">
        <v>2.4769999999999999</v>
      </c>
      <c r="S162" s="41"/>
      <c r="T162" s="41"/>
    </row>
    <row r="163" spans="15:20" ht="13.5" customHeight="1">
      <c r="O163" s="39">
        <v>44046</v>
      </c>
      <c r="P163" s="40">
        <v>2.23206835</v>
      </c>
      <c r="Q163" s="40">
        <v>2.25</v>
      </c>
      <c r="R163" s="40">
        <v>2.2319999999999998</v>
      </c>
      <c r="S163" s="41"/>
      <c r="T163" s="41"/>
    </row>
    <row r="164" spans="15:20" ht="13.5" customHeight="1">
      <c r="O164" s="39">
        <v>44053</v>
      </c>
      <c r="P164" s="40">
        <v>2.2276899399999999</v>
      </c>
      <c r="Q164" s="40">
        <v>2.25</v>
      </c>
      <c r="R164" s="40">
        <v>2.2190000000000003</v>
      </c>
      <c r="S164" s="41"/>
      <c r="T164" s="41"/>
    </row>
    <row r="165" spans="15:20" ht="13.5" customHeight="1">
      <c r="O165" s="39">
        <v>44060</v>
      </c>
      <c r="P165" s="40" t="e">
        <v>#N/A</v>
      </c>
      <c r="Q165" s="40" t="e">
        <v>#N/A</v>
      </c>
      <c r="R165" s="40" t="e">
        <v>#N/A</v>
      </c>
      <c r="S165" s="41"/>
      <c r="T165" s="41"/>
    </row>
    <row r="166" spans="15:20" ht="13.5" customHeight="1">
      <c r="O166" s="39">
        <v>44067</v>
      </c>
      <c r="P166" s="40">
        <v>2.2327689899999998</v>
      </c>
      <c r="Q166" s="40">
        <v>2.25</v>
      </c>
      <c r="R166" s="40">
        <v>2.2250000000000001</v>
      </c>
      <c r="S166" s="41"/>
      <c r="T166" s="41"/>
    </row>
    <row r="167" spans="15:20" ht="13.5" customHeight="1">
      <c r="O167" s="39">
        <v>44074</v>
      </c>
      <c r="P167" s="40">
        <v>2.23226748</v>
      </c>
      <c r="Q167" s="40">
        <v>2.25</v>
      </c>
      <c r="R167" s="40">
        <v>2.2270000000000003</v>
      </c>
      <c r="S167" s="41"/>
      <c r="T167" s="41"/>
    </row>
    <row r="168" spans="15:20" ht="13.5" customHeight="1">
      <c r="O168" s="39">
        <v>44081</v>
      </c>
      <c r="P168" s="40">
        <v>2.00806416</v>
      </c>
      <c r="Q168" s="40">
        <v>2</v>
      </c>
      <c r="R168" s="40">
        <v>1.9990000000000001</v>
      </c>
      <c r="S168" s="41"/>
      <c r="T168" s="41"/>
    </row>
    <row r="169" spans="15:20" ht="13.5" customHeight="1">
      <c r="O169" s="39">
        <v>44088</v>
      </c>
      <c r="P169" s="40">
        <v>1.9778627</v>
      </c>
      <c r="Q169" s="40">
        <v>2</v>
      </c>
      <c r="R169" s="40">
        <v>1.974</v>
      </c>
      <c r="S169" s="41"/>
      <c r="T169" s="41"/>
    </row>
    <row r="170" spans="15:20" ht="13.5" customHeight="1">
      <c r="O170" s="39">
        <v>44095</v>
      </c>
      <c r="P170" s="40">
        <v>2.00937696</v>
      </c>
      <c r="Q170" s="40">
        <v>2</v>
      </c>
      <c r="R170" s="40">
        <v>1.9970000000000001</v>
      </c>
      <c r="S170" s="41"/>
      <c r="T170" s="41"/>
    </row>
    <row r="171" spans="15:20" ht="13.5" customHeight="1">
      <c r="O171" s="39">
        <v>44102</v>
      </c>
      <c r="P171" s="40">
        <v>1.75326279</v>
      </c>
      <c r="Q171" s="40">
        <v>1.7500000000000002</v>
      </c>
      <c r="R171" s="40">
        <v>1.7530000000000001</v>
      </c>
      <c r="S171" s="41"/>
      <c r="T171" s="41"/>
    </row>
    <row r="172" spans="15:20" ht="13.5" customHeight="1">
      <c r="O172" s="39">
        <v>44109</v>
      </c>
      <c r="P172" s="40">
        <v>1.7528465499999999</v>
      </c>
      <c r="Q172" s="40">
        <v>1.7500000000000002</v>
      </c>
      <c r="R172" s="40">
        <v>1.7510000000000001</v>
      </c>
      <c r="S172" s="41"/>
      <c r="T172" s="41"/>
    </row>
    <row r="173" spans="15:20" ht="13.5" customHeight="1">
      <c r="O173" s="39">
        <v>44116</v>
      </c>
      <c r="P173" s="40" t="e">
        <v>#N/A</v>
      </c>
      <c r="Q173" s="40" t="e">
        <v>#N/A</v>
      </c>
      <c r="R173" s="40" t="e">
        <v>#N/A</v>
      </c>
      <c r="S173" s="41"/>
      <c r="T173" s="41"/>
    </row>
    <row r="174" spans="15:20" ht="13.5" customHeight="1">
      <c r="O174" s="39">
        <v>44123</v>
      </c>
      <c r="P174" s="40">
        <v>1.75229725</v>
      </c>
      <c r="Q174" s="40">
        <v>1.7500000000000002</v>
      </c>
      <c r="R174" s="40">
        <v>1.7500000000000002</v>
      </c>
      <c r="S174" s="41"/>
      <c r="T174" s="41"/>
    </row>
    <row r="175" spans="15:20" ht="13.5" customHeight="1">
      <c r="O175" s="39">
        <v>44130</v>
      </c>
      <c r="P175" s="40">
        <v>1.7533920500000002</v>
      </c>
      <c r="Q175" s="40">
        <v>1.7500000000000002</v>
      </c>
      <c r="R175" s="40">
        <v>1.7489999999999999</v>
      </c>
      <c r="S175" s="41"/>
      <c r="T175" s="41"/>
    </row>
    <row r="176" spans="15:20" ht="13.5" customHeight="1">
      <c r="O176" s="39">
        <v>44137</v>
      </c>
      <c r="P176" s="40" t="e">
        <v>#N/A</v>
      </c>
      <c r="Q176" s="40" t="e">
        <v>#N/A</v>
      </c>
      <c r="R176" s="40" t="e">
        <v>#N/A</v>
      </c>
      <c r="S176" s="41"/>
      <c r="T176" s="41"/>
    </row>
    <row r="177" spans="15:20" ht="13.5" customHeight="1">
      <c r="O177" s="39">
        <v>44144</v>
      </c>
      <c r="P177" s="40">
        <v>1.75214286</v>
      </c>
      <c r="Q177" s="40">
        <v>1.7500000000000002</v>
      </c>
      <c r="R177" s="40">
        <v>1.746</v>
      </c>
      <c r="S177" s="41"/>
      <c r="T177" s="41"/>
    </row>
    <row r="178" spans="15:20" ht="13.5" customHeight="1">
      <c r="O178" s="39">
        <v>44151</v>
      </c>
      <c r="P178" s="40" t="e">
        <v>#N/A</v>
      </c>
      <c r="Q178" s="40" t="e">
        <v>#N/A</v>
      </c>
      <c r="R178" s="40" t="e">
        <v>#N/A</v>
      </c>
      <c r="S178" s="41"/>
      <c r="T178" s="41"/>
    </row>
    <row r="179" spans="15:20" ht="13.5" customHeight="1">
      <c r="O179" s="39">
        <v>44158</v>
      </c>
      <c r="P179" s="40">
        <v>1.75301463</v>
      </c>
      <c r="Q179" s="40">
        <v>1.7500000000000002</v>
      </c>
      <c r="R179" s="40">
        <v>1.748</v>
      </c>
      <c r="S179" s="41"/>
      <c r="T179" s="41"/>
    </row>
    <row r="180" spans="15:20" ht="13.5" customHeight="1">
      <c r="O180" s="39">
        <v>44165</v>
      </c>
      <c r="P180" s="40">
        <v>1.7516666700000003</v>
      </c>
      <c r="Q180" s="40">
        <v>1.7500000000000002</v>
      </c>
      <c r="R180" s="40">
        <v>1.7500000000000002</v>
      </c>
      <c r="S180" s="41"/>
      <c r="T180" s="41"/>
    </row>
    <row r="181" spans="15:20" ht="13.5" customHeight="1">
      <c r="O181" s="39">
        <v>44172</v>
      </c>
      <c r="P181" s="40">
        <v>1.7609890499999998</v>
      </c>
      <c r="Q181" s="40">
        <v>1.7500000000000002</v>
      </c>
      <c r="R181" s="40">
        <v>1.7549999999999999</v>
      </c>
      <c r="S181" s="41"/>
      <c r="T181" s="41"/>
    </row>
    <row r="182" spans="15:20" ht="13.5" customHeight="1">
      <c r="O182" s="39">
        <v>44179</v>
      </c>
      <c r="P182" s="40">
        <v>1.7566575900000003</v>
      </c>
      <c r="Q182" s="40">
        <v>1.7500000000000002</v>
      </c>
      <c r="R182" s="40">
        <v>1.7489999999999999</v>
      </c>
      <c r="S182" s="41"/>
      <c r="T182" s="41"/>
    </row>
    <row r="183" spans="15:20" ht="13.5" customHeight="1">
      <c r="O183" s="39">
        <v>44186</v>
      </c>
      <c r="P183" s="40">
        <v>1.7575018600000003</v>
      </c>
      <c r="Q183" s="40">
        <v>1.7500000000000002</v>
      </c>
      <c r="R183" s="40">
        <v>1.7500000000000002</v>
      </c>
      <c r="S183" s="41"/>
      <c r="T183" s="41"/>
    </row>
    <row r="184" spans="15:20" ht="13.5" customHeight="1">
      <c r="O184" s="39">
        <v>44193</v>
      </c>
      <c r="P184" s="40">
        <v>1.7576137000000003</v>
      </c>
      <c r="Q184" s="40">
        <v>1.7500000000000002</v>
      </c>
      <c r="R184" s="40">
        <v>1.7510000000000001</v>
      </c>
      <c r="S184" s="41"/>
      <c r="T184" s="41"/>
    </row>
    <row r="185" spans="15:20" ht="13.5" customHeight="1">
      <c r="O185" s="39">
        <v>44200</v>
      </c>
      <c r="P185" s="40">
        <v>1.7454698000000002</v>
      </c>
      <c r="Q185" s="40">
        <v>1.7500000000000002</v>
      </c>
      <c r="R185" s="40">
        <v>1.7350000000000001</v>
      </c>
      <c r="S185" s="41"/>
      <c r="T185" s="41"/>
    </row>
    <row r="186" spans="15:20" ht="13.5" customHeight="1">
      <c r="O186" s="39">
        <v>44207</v>
      </c>
      <c r="P186" s="40" t="e">
        <v>#N/A</v>
      </c>
      <c r="Q186" s="40" t="e">
        <v>#N/A</v>
      </c>
      <c r="R186" s="40" t="e">
        <v>#N/A</v>
      </c>
      <c r="S186" s="41"/>
      <c r="T186" s="41"/>
    </row>
    <row r="187" spans="15:20" ht="13.5" customHeight="1">
      <c r="O187" s="39">
        <v>44214</v>
      </c>
      <c r="P187" s="40">
        <v>1.74403208</v>
      </c>
      <c r="Q187" s="40">
        <v>1.7500000000000002</v>
      </c>
      <c r="R187" s="40">
        <v>1.736</v>
      </c>
      <c r="S187" s="41"/>
      <c r="T187" s="41"/>
    </row>
    <row r="188" spans="15:20" ht="13.5" customHeight="1">
      <c r="O188" s="39">
        <v>44221</v>
      </c>
      <c r="P188" s="40">
        <v>1.74337623</v>
      </c>
      <c r="Q188" s="40">
        <v>1.7500000000000002</v>
      </c>
      <c r="R188" s="40">
        <v>1.7370000000000001</v>
      </c>
      <c r="S188" s="41"/>
      <c r="T188" s="41"/>
    </row>
    <row r="189" spans="15:20" ht="13.5" customHeight="1">
      <c r="O189" s="39">
        <v>44228</v>
      </c>
      <c r="P189" s="40">
        <v>1.7535918899999998</v>
      </c>
      <c r="Q189" s="40">
        <v>1.7500000000000002</v>
      </c>
      <c r="R189" s="40">
        <v>1.7500000000000002</v>
      </c>
      <c r="S189" s="41"/>
      <c r="T189" s="41"/>
    </row>
    <row r="190" spans="15:20" ht="13.5" customHeight="1">
      <c r="O190" s="39">
        <v>44235</v>
      </c>
      <c r="P190" s="40">
        <v>1.7521368200000003</v>
      </c>
      <c r="Q190" s="40">
        <v>1.7500000000000002</v>
      </c>
      <c r="R190" s="40">
        <v>1.7510000000000001</v>
      </c>
      <c r="S190" s="41"/>
      <c r="T190" s="41"/>
    </row>
    <row r="191" spans="15:20" ht="13.5" customHeight="1">
      <c r="O191" s="39">
        <v>44242</v>
      </c>
      <c r="P191" s="40">
        <v>1.7530426500000003</v>
      </c>
      <c r="Q191" s="40">
        <v>1.7500000000000002</v>
      </c>
      <c r="R191" s="40">
        <v>1.7510000000000001</v>
      </c>
      <c r="S191" s="41"/>
      <c r="T191" s="41"/>
    </row>
    <row r="192" spans="15:20" ht="13.5" customHeight="1">
      <c r="O192" s="39">
        <v>44249</v>
      </c>
      <c r="P192" s="40">
        <v>1.7535910299999999</v>
      </c>
      <c r="Q192" s="40">
        <v>1.7500000000000002</v>
      </c>
      <c r="R192" s="40">
        <v>1.7489999999999999</v>
      </c>
      <c r="S192" s="41"/>
      <c r="T192" s="41"/>
    </row>
    <row r="193" spans="12:21" ht="13.5" customHeight="1">
      <c r="O193" s="39">
        <v>44256</v>
      </c>
      <c r="P193" s="40">
        <v>1.73498072</v>
      </c>
      <c r="Q193" s="40">
        <v>1.7500000000000002</v>
      </c>
      <c r="R193" s="40">
        <v>1.7340000000000002</v>
      </c>
      <c r="S193" s="41"/>
      <c r="T193" s="41"/>
    </row>
    <row r="194" spans="12:21" ht="13.5" customHeight="1">
      <c r="O194" s="39">
        <v>44263</v>
      </c>
      <c r="P194" s="40">
        <v>1.73347015</v>
      </c>
      <c r="Q194" s="40">
        <v>1.7500000000000002</v>
      </c>
      <c r="R194" s="40">
        <v>1.73</v>
      </c>
      <c r="S194" s="41"/>
      <c r="T194" s="41"/>
    </row>
    <row r="195" spans="12:21" ht="13.5" customHeight="1">
      <c r="O195" s="39">
        <v>44270</v>
      </c>
      <c r="P195" s="40">
        <v>1.65391833</v>
      </c>
      <c r="Q195" s="40">
        <v>1.7500000000000002</v>
      </c>
      <c r="R195" s="40">
        <v>1.6500000000000001</v>
      </c>
      <c r="S195" s="41"/>
      <c r="T195" s="41"/>
    </row>
    <row r="196" spans="12:21" ht="13.5" customHeight="1">
      <c r="O196" s="39">
        <v>44277</v>
      </c>
      <c r="P196" s="40" t="e">
        <v>#N/A</v>
      </c>
      <c r="Q196" s="40" t="e">
        <v>#N/A</v>
      </c>
      <c r="R196" s="40" t="e">
        <v>#N/A</v>
      </c>
      <c r="S196" s="41"/>
      <c r="T196" s="41"/>
    </row>
    <row r="197" spans="12:21" ht="13.5" customHeight="1">
      <c r="O197" s="39">
        <v>44284</v>
      </c>
      <c r="P197" s="40">
        <v>1.7130913800000001</v>
      </c>
      <c r="Q197" s="40">
        <v>1.7500000000000002</v>
      </c>
      <c r="R197" s="40">
        <v>1.7149999999999999</v>
      </c>
      <c r="S197" s="41"/>
      <c r="T197" s="41"/>
    </row>
    <row r="198" spans="12:21" ht="13.5" customHeight="1">
      <c r="O198" s="39">
        <v>44291</v>
      </c>
      <c r="P198" s="40">
        <v>1.72336241</v>
      </c>
      <c r="Q198" s="40">
        <v>1.7500000000000002</v>
      </c>
      <c r="R198" s="40">
        <v>1.7229999999999999</v>
      </c>
      <c r="S198" s="41"/>
      <c r="T198" s="41"/>
    </row>
    <row r="199" spans="12:21" ht="13.5" customHeight="1">
      <c r="O199" s="39">
        <v>44298</v>
      </c>
      <c r="P199" s="40">
        <v>1.73</v>
      </c>
      <c r="Q199" s="40">
        <v>1.7500000000000002</v>
      </c>
      <c r="R199" s="40">
        <v>1.7260000000000002</v>
      </c>
      <c r="S199" s="41"/>
      <c r="T199" s="41"/>
    </row>
    <row r="200" spans="12:21" ht="13.5" customHeight="1">
      <c r="O200" s="39">
        <v>44305</v>
      </c>
      <c r="P200" s="40">
        <v>1.7416301799999998</v>
      </c>
      <c r="Q200" s="40">
        <v>1.7500000000000002</v>
      </c>
      <c r="R200" s="40">
        <v>1.7389999999999999</v>
      </c>
      <c r="S200" s="41"/>
      <c r="T200" s="41"/>
    </row>
    <row r="201" spans="12:21" ht="13.5" customHeight="1">
      <c r="O201" s="39">
        <v>44312</v>
      </c>
      <c r="P201" s="40">
        <v>1.7500000000000002</v>
      </c>
      <c r="Q201" s="40">
        <v>1.7500000000000002</v>
      </c>
      <c r="R201" s="40">
        <v>1.7489999999999999</v>
      </c>
      <c r="S201" s="41"/>
      <c r="T201" s="41"/>
    </row>
    <row r="202" spans="12:21" ht="13.5" customHeight="1">
      <c r="O202" s="39">
        <v>44319</v>
      </c>
      <c r="P202" s="40">
        <v>1.7605407399999999</v>
      </c>
      <c r="Q202" s="40">
        <v>1.7500000000000002</v>
      </c>
      <c r="R202" s="40">
        <v>1.7549999999999999</v>
      </c>
      <c r="S202" s="41"/>
      <c r="T202" s="41"/>
    </row>
    <row r="203" spans="12:21" ht="13.5" customHeight="1">
      <c r="O203" s="39">
        <v>44326</v>
      </c>
      <c r="P203" s="40">
        <v>1.7500000000000002</v>
      </c>
      <c r="Q203" s="40">
        <v>1.7500000000000002</v>
      </c>
      <c r="R203" s="40">
        <v>1.7489999999999999</v>
      </c>
      <c r="S203" s="41"/>
      <c r="T203" s="41"/>
    </row>
    <row r="204" spans="12:21" ht="13.5" customHeight="1">
      <c r="O204" s="39">
        <v>44333</v>
      </c>
      <c r="P204" s="40" t="e">
        <v>#N/A</v>
      </c>
      <c r="Q204" s="40" t="e">
        <v>#N/A</v>
      </c>
      <c r="R204" s="40" t="e">
        <v>#N/A</v>
      </c>
      <c r="S204" s="41"/>
      <c r="T204" s="41"/>
    </row>
    <row r="205" spans="12:21" ht="13.5" customHeight="1">
      <c r="O205" s="39">
        <v>44340</v>
      </c>
      <c r="P205" s="40">
        <v>1.76</v>
      </c>
      <c r="Q205" s="40">
        <v>1.7500000000000002</v>
      </c>
      <c r="R205" s="40">
        <v>1.7579999999999998</v>
      </c>
      <c r="S205" s="41"/>
      <c r="T205" s="41"/>
    </row>
    <row r="206" spans="12:21" ht="13.5" customHeight="1">
      <c r="O206" s="39">
        <v>44347</v>
      </c>
      <c r="P206" s="40">
        <v>1.7629881400000003</v>
      </c>
      <c r="Q206" s="40">
        <v>1.7500000000000002</v>
      </c>
      <c r="R206" s="40">
        <v>1.7549999999999999</v>
      </c>
      <c r="S206" s="41"/>
      <c r="T206" s="41"/>
    </row>
    <row r="207" spans="12:21" s="35" customFormat="1" ht="13.5" customHeight="1">
      <c r="L207" s="22"/>
      <c r="O207" s="39">
        <v>44354</v>
      </c>
      <c r="P207" s="40" t="e">
        <v>#N/A</v>
      </c>
      <c r="Q207" s="40" t="e">
        <v>#N/A</v>
      </c>
      <c r="R207" s="40" t="e">
        <v>#N/A</v>
      </c>
      <c r="S207" s="41"/>
      <c r="T207" s="41"/>
      <c r="U207" s="23"/>
    </row>
    <row r="208" spans="12:21" s="35" customFormat="1" ht="13.5" customHeight="1">
      <c r="L208" s="22"/>
      <c r="O208" s="39">
        <v>44361</v>
      </c>
      <c r="P208" s="40" t="e">
        <v>#N/A</v>
      </c>
      <c r="Q208" s="40" t="e">
        <v>#N/A</v>
      </c>
      <c r="R208" s="40" t="e">
        <v>#N/A</v>
      </c>
      <c r="S208" s="41"/>
      <c r="T208" s="41"/>
      <c r="U208" s="23"/>
    </row>
    <row r="209" spans="12:21" s="35" customFormat="1" ht="13.5" customHeight="1">
      <c r="L209" s="22"/>
      <c r="O209" s="39">
        <v>44368</v>
      </c>
      <c r="P209" s="40">
        <v>1.7530997100000001</v>
      </c>
      <c r="Q209" s="40">
        <v>1.7500000000000002</v>
      </c>
      <c r="R209" s="40">
        <v>1.7510000000000001</v>
      </c>
      <c r="S209" s="41"/>
      <c r="T209" s="41"/>
      <c r="U209" s="23"/>
    </row>
    <row r="210" spans="12:21" s="35" customFormat="1" ht="13.5" customHeight="1">
      <c r="L210" s="22"/>
      <c r="O210" s="39">
        <v>44375</v>
      </c>
      <c r="P210" s="40">
        <v>1.7537342500000002</v>
      </c>
      <c r="Q210" s="40">
        <v>1.7500000000000002</v>
      </c>
      <c r="R210" s="40">
        <v>1.7510000000000001</v>
      </c>
      <c r="S210" s="41"/>
      <c r="T210" s="41"/>
      <c r="U210" s="23"/>
    </row>
    <row r="211" spans="12:21" s="35" customFormat="1" ht="13.5" customHeight="1">
      <c r="L211" s="22"/>
      <c r="O211" s="39">
        <v>44382</v>
      </c>
      <c r="P211" s="40" t="e">
        <v>#N/A</v>
      </c>
      <c r="Q211" s="40" t="e">
        <v>#N/A</v>
      </c>
      <c r="R211" s="40" t="e">
        <v>#N/A</v>
      </c>
      <c r="S211" s="41"/>
      <c r="T211" s="41"/>
      <c r="U211" s="23"/>
    </row>
    <row r="212" spans="12:21" s="35" customFormat="1" ht="13.5" customHeight="1">
      <c r="L212" s="22"/>
      <c r="O212" s="39">
        <v>44389</v>
      </c>
      <c r="P212" s="40">
        <v>1.7500000000000002</v>
      </c>
      <c r="Q212" s="40">
        <v>1.7500000000000002</v>
      </c>
      <c r="R212" s="40">
        <v>1.7510000000000001</v>
      </c>
      <c r="S212" s="41"/>
      <c r="T212" s="41"/>
      <c r="U212" s="23"/>
    </row>
    <row r="213" spans="12:21" ht="13.5" customHeight="1">
      <c r="O213" s="39">
        <v>44396</v>
      </c>
      <c r="P213" s="40">
        <v>1.75692348</v>
      </c>
      <c r="Q213" s="40">
        <v>1.7500000000000002</v>
      </c>
      <c r="R213" s="40">
        <v>1.756</v>
      </c>
      <c r="S213" s="41"/>
      <c r="T213" s="41"/>
    </row>
    <row r="214" spans="12:21" ht="13.5" customHeight="1">
      <c r="O214" s="39">
        <v>44403</v>
      </c>
      <c r="P214" s="40">
        <v>1.7596094600000001</v>
      </c>
      <c r="Q214" s="40">
        <v>1.7500000000000002</v>
      </c>
      <c r="R214" s="40">
        <v>1.7549999999999999</v>
      </c>
      <c r="S214" s="41"/>
      <c r="T214" s="41"/>
    </row>
    <row r="215" spans="12:21" ht="13.5" customHeight="1">
      <c r="O215" s="39">
        <v>44410</v>
      </c>
      <c r="P215" s="40">
        <v>1.75003519</v>
      </c>
      <c r="Q215" s="40">
        <v>1.7500000000000002</v>
      </c>
      <c r="R215" s="40">
        <v>1.7510000000000001</v>
      </c>
      <c r="S215" s="41"/>
      <c r="T215" s="41"/>
    </row>
    <row r="216" spans="12:21" ht="13.5" customHeight="1">
      <c r="O216" s="39">
        <v>44417</v>
      </c>
      <c r="P216" s="40">
        <v>1.75272089</v>
      </c>
      <c r="Q216" s="40">
        <v>1.7500000000000002</v>
      </c>
      <c r="R216" s="40">
        <v>1.752</v>
      </c>
      <c r="S216" s="41"/>
      <c r="T216" s="41"/>
    </row>
    <row r="217" spans="12:21" ht="13.5" customHeight="1">
      <c r="O217" s="39">
        <v>44424</v>
      </c>
      <c r="P217" s="40" t="e">
        <v>#N/A</v>
      </c>
      <c r="Q217" s="40" t="e">
        <v>#N/A</v>
      </c>
      <c r="R217" s="40" t="e">
        <v>#N/A</v>
      </c>
      <c r="S217" s="41"/>
      <c r="T217" s="41"/>
    </row>
    <row r="218" spans="12:21" ht="13.5" customHeight="1">
      <c r="O218" s="39">
        <v>44431</v>
      </c>
      <c r="P218" s="40">
        <v>1.7588307399999998</v>
      </c>
      <c r="Q218" s="40">
        <v>1.7500000000000002</v>
      </c>
      <c r="R218" s="40">
        <v>1.7530000000000001</v>
      </c>
      <c r="S218" s="41"/>
      <c r="T218" s="41"/>
    </row>
    <row r="219" spans="12:21" ht="13.5" customHeight="1">
      <c r="O219" s="39">
        <v>44438</v>
      </c>
      <c r="P219" s="40">
        <v>1.7654692600000002</v>
      </c>
      <c r="Q219" s="40">
        <v>1.7500000000000002</v>
      </c>
      <c r="R219" s="40">
        <v>1.7590000000000001</v>
      </c>
      <c r="S219" s="41"/>
      <c r="T219" s="41"/>
    </row>
    <row r="220" spans="12:21" ht="13.5" customHeight="1">
      <c r="O220" s="39">
        <v>44445</v>
      </c>
      <c r="P220" s="40">
        <v>1.7835249399999999</v>
      </c>
      <c r="Q220" s="40">
        <v>1.7500000000000002</v>
      </c>
      <c r="R220" s="40">
        <v>1.7670000000000001</v>
      </c>
      <c r="S220" s="41"/>
      <c r="T220" s="41"/>
    </row>
    <row r="221" spans="12:21" ht="13.5" customHeight="1">
      <c r="O221" s="39">
        <v>44452</v>
      </c>
      <c r="P221" s="40">
        <v>1.77128519</v>
      </c>
      <c r="Q221" s="40">
        <v>1.7500000000000002</v>
      </c>
      <c r="R221" s="40">
        <v>1.754</v>
      </c>
      <c r="S221" s="41"/>
      <c r="T221" s="41"/>
    </row>
    <row r="222" spans="12:21" ht="13.5" customHeight="1">
      <c r="O222" s="39">
        <v>44459</v>
      </c>
      <c r="P222" s="40">
        <v>1.7911243899999998</v>
      </c>
      <c r="Q222" s="40">
        <v>1.7500000000000002</v>
      </c>
      <c r="R222" s="40">
        <v>1.7729999999999999</v>
      </c>
      <c r="S222" s="41"/>
      <c r="T222" s="41"/>
    </row>
    <row r="223" spans="12:21" ht="13.5" customHeight="1">
      <c r="O223" s="39">
        <v>44466</v>
      </c>
      <c r="P223" s="40">
        <v>1.8024299100000003</v>
      </c>
      <c r="Q223" s="40">
        <v>1.7500000000000002</v>
      </c>
      <c r="R223" s="40">
        <v>1.7809999999999999</v>
      </c>
      <c r="S223" s="41"/>
      <c r="T223" s="41"/>
    </row>
    <row r="224" spans="12:21" ht="13.5" customHeight="1">
      <c r="O224" s="39">
        <v>44473</v>
      </c>
      <c r="P224" s="40">
        <v>2.0579843200000001</v>
      </c>
      <c r="Q224" s="40">
        <v>2</v>
      </c>
      <c r="R224" s="40">
        <v>2.0270000000000001</v>
      </c>
      <c r="S224" s="41"/>
      <c r="T224" s="41"/>
    </row>
    <row r="225" spans="15:20" ht="13.5" customHeight="1">
      <c r="O225" s="39">
        <v>44480</v>
      </c>
      <c r="P225" s="40">
        <v>2.0454051899999999</v>
      </c>
      <c r="Q225" s="40">
        <v>2</v>
      </c>
      <c r="R225" s="40">
        <v>2.012</v>
      </c>
      <c r="S225" s="41"/>
      <c r="T225" s="41"/>
    </row>
    <row r="226" spans="15:20" ht="13.5" customHeight="1">
      <c r="O226" s="39">
        <v>44487</v>
      </c>
      <c r="P226" s="40" t="e">
        <v>#N/A</v>
      </c>
      <c r="Q226" s="40" t="e">
        <v>#N/A</v>
      </c>
      <c r="R226" s="40" t="e">
        <v>#N/A</v>
      </c>
      <c r="S226" s="41"/>
      <c r="T226" s="41"/>
    </row>
    <row r="227" spans="15:20" ht="13.5" customHeight="1">
      <c r="O227" s="39">
        <v>44494</v>
      </c>
      <c r="P227" s="40">
        <v>2.0274471699999999</v>
      </c>
      <c r="Q227" s="40">
        <v>2</v>
      </c>
      <c r="R227" s="40">
        <v>2.0019999999999998</v>
      </c>
      <c r="S227" s="41"/>
      <c r="T227" s="41"/>
    </row>
    <row r="228" spans="15:20" ht="13.5" customHeight="1">
      <c r="O228" s="39">
        <v>44501</v>
      </c>
      <c r="P228" s="40" t="e">
        <v>#N/A</v>
      </c>
      <c r="Q228" s="40" t="e">
        <v>#N/A</v>
      </c>
      <c r="R228" s="40" t="e">
        <v>#N/A</v>
      </c>
      <c r="S228" s="41"/>
      <c r="T228" s="41"/>
    </row>
    <row r="229" spans="15:20" ht="13.5" customHeight="1">
      <c r="O229" s="39">
        <v>44508</v>
      </c>
      <c r="P229" s="40">
        <v>2.5423643</v>
      </c>
      <c r="Q229" s="40">
        <v>2.5</v>
      </c>
      <c r="R229" s="40">
        <v>2.5149999999999997</v>
      </c>
      <c r="S229" s="41"/>
      <c r="T229" s="41"/>
    </row>
    <row r="230" spans="15:20" ht="13.5" customHeight="1">
      <c r="O230" s="39">
        <v>44515</v>
      </c>
      <c r="P230" s="40" t="e">
        <v>#N/A</v>
      </c>
      <c r="Q230" s="40" t="e">
        <v>#N/A</v>
      </c>
      <c r="R230" s="40" t="e">
        <v>#N/A</v>
      </c>
      <c r="S230" s="41"/>
      <c r="T230" s="41"/>
    </row>
    <row r="231" spans="15:20" ht="13.5" customHeight="1">
      <c r="O231" s="39">
        <v>44522</v>
      </c>
      <c r="P231" s="40">
        <v>2.55098914</v>
      </c>
      <c r="Q231" s="40">
        <v>2.5</v>
      </c>
      <c r="R231" s="40">
        <v>2.5350000000000001</v>
      </c>
      <c r="S231" s="41"/>
      <c r="T231" s="41"/>
    </row>
    <row r="232" spans="15:20" ht="13.5" customHeight="1">
      <c r="O232" s="39">
        <v>44529</v>
      </c>
      <c r="P232" s="40">
        <v>2.5758135599999998</v>
      </c>
      <c r="Q232" s="40">
        <v>2.5</v>
      </c>
      <c r="R232" s="40">
        <v>2.5409999999999999</v>
      </c>
      <c r="S232" s="41"/>
      <c r="T232" s="41"/>
    </row>
    <row r="233" spans="15:20" ht="13.5" customHeight="1">
      <c r="O233" s="39">
        <v>44536</v>
      </c>
      <c r="P233" s="40">
        <v>2.5728803899999999</v>
      </c>
      <c r="Q233" s="40">
        <v>2.5</v>
      </c>
      <c r="R233" s="40">
        <v>2.54</v>
      </c>
      <c r="S233" s="41"/>
      <c r="T233" s="41"/>
    </row>
    <row r="234" spans="15:20" ht="13.5" customHeight="1">
      <c r="O234" s="39">
        <v>44543</v>
      </c>
      <c r="P234" s="40">
        <v>2.5576301799999999</v>
      </c>
      <c r="Q234" s="40">
        <v>2.5</v>
      </c>
      <c r="R234" s="40">
        <v>2.5309999999999997</v>
      </c>
      <c r="S234" s="41"/>
      <c r="T234" s="41"/>
    </row>
    <row r="235" spans="15:20" ht="13.5" customHeight="1">
      <c r="O235" s="39">
        <v>44550</v>
      </c>
      <c r="P235" s="40">
        <v>3.0118347700000001</v>
      </c>
      <c r="Q235" s="40">
        <v>2.5</v>
      </c>
      <c r="R235" s="40">
        <v>3.0030000000000001</v>
      </c>
      <c r="S235" s="41"/>
      <c r="T235" s="41"/>
    </row>
    <row r="236" spans="15:20" ht="13.5" customHeight="1">
      <c r="O236" s="39">
        <v>44557</v>
      </c>
      <c r="P236" s="40">
        <v>2.9841902299999998</v>
      </c>
      <c r="Q236" s="40">
        <v>3</v>
      </c>
      <c r="R236" s="40">
        <v>3.0009999999999999</v>
      </c>
      <c r="S236" s="41"/>
      <c r="T236" s="41"/>
    </row>
    <row r="237" spans="15:20" ht="13.5" customHeight="1">
      <c r="O237" s="39">
        <v>44564</v>
      </c>
      <c r="P237" s="40">
        <v>2.99235724</v>
      </c>
      <c r="Q237" s="40">
        <v>3</v>
      </c>
      <c r="R237" s="40">
        <v>2.9979999999999998</v>
      </c>
      <c r="S237" s="41"/>
      <c r="T237" s="41"/>
    </row>
    <row r="238" spans="15:20" ht="13.5" customHeight="1">
      <c r="O238" s="39">
        <v>44571</v>
      </c>
      <c r="P238" s="40" t="e">
        <v>#N/A</v>
      </c>
      <c r="Q238" s="40" t="e">
        <v>#N/A</v>
      </c>
      <c r="R238" s="40" t="e">
        <v>#N/A</v>
      </c>
      <c r="S238" s="41"/>
      <c r="T238" s="41"/>
    </row>
    <row r="239" spans="15:20" ht="13.5" customHeight="1">
      <c r="O239" s="39">
        <v>44578</v>
      </c>
      <c r="P239" s="40">
        <v>3.0929206200000001</v>
      </c>
      <c r="Q239" s="40">
        <v>3</v>
      </c>
      <c r="R239" s="40">
        <v>3.016</v>
      </c>
      <c r="S239" s="41"/>
      <c r="T239" s="41"/>
    </row>
    <row r="240" spans="15:20" ht="13.5" customHeight="1">
      <c r="O240" s="39">
        <v>44585</v>
      </c>
      <c r="P240" s="40">
        <v>3.03550232</v>
      </c>
      <c r="Q240" s="40">
        <v>3</v>
      </c>
      <c r="R240" s="40">
        <v>3.0169999999999999</v>
      </c>
      <c r="S240" s="41"/>
      <c r="T240" s="41"/>
    </row>
    <row r="241" spans="15:20" ht="13.5" customHeight="1">
      <c r="O241" s="39">
        <v>44592</v>
      </c>
      <c r="P241" s="40">
        <v>4.0632209699999997</v>
      </c>
      <c r="Q241" s="40">
        <v>4</v>
      </c>
      <c r="R241" s="40">
        <v>4.0070000000000006</v>
      </c>
      <c r="S241" s="41"/>
      <c r="T241" s="41"/>
    </row>
    <row r="242" spans="15:20" ht="13.5" customHeight="1">
      <c r="O242" s="39">
        <v>44599</v>
      </c>
      <c r="P242" s="40">
        <v>4.0714452899999998</v>
      </c>
      <c r="Q242" s="40">
        <v>4</v>
      </c>
      <c r="R242" s="40">
        <v>4.0179999999999998</v>
      </c>
      <c r="S242" s="41"/>
      <c r="T242" s="41"/>
    </row>
    <row r="243" spans="15:20" ht="13.5" customHeight="1">
      <c r="O243" s="39">
        <v>44606</v>
      </c>
      <c r="P243" s="40">
        <v>4.0595080699999997</v>
      </c>
      <c r="Q243" s="40">
        <v>4</v>
      </c>
      <c r="R243" s="40">
        <v>4.01</v>
      </c>
      <c r="S243" s="41"/>
      <c r="T243" s="41"/>
    </row>
    <row r="244" spans="15:20" ht="13.5" customHeight="1">
      <c r="O244" s="39">
        <v>44613</v>
      </c>
      <c r="P244" s="40">
        <v>4.1569895700000004</v>
      </c>
      <c r="Q244" s="40">
        <v>4</v>
      </c>
      <c r="R244" s="40">
        <v>4.01</v>
      </c>
      <c r="S244" s="41"/>
      <c r="T244" s="41"/>
    </row>
    <row r="245" spans="15:20" ht="13.5" customHeight="1">
      <c r="O245" s="39">
        <v>44620</v>
      </c>
      <c r="P245" s="40">
        <v>4.0848121400000004</v>
      </c>
      <c r="Q245" s="40">
        <v>4</v>
      </c>
      <c r="R245" s="40">
        <v>4</v>
      </c>
      <c r="S245" s="41"/>
      <c r="T245" s="41"/>
    </row>
    <row r="246" spans="15:20" ht="13.5" customHeight="1">
      <c r="O246" s="39">
        <v>44627</v>
      </c>
      <c r="P246" s="40">
        <v>4.0730437200000003</v>
      </c>
      <c r="Q246" s="40">
        <v>4</v>
      </c>
      <c r="R246" s="40">
        <v>4.0049999999999999</v>
      </c>
      <c r="S246" s="41"/>
      <c r="T246" s="41"/>
    </row>
    <row r="247" spans="15:20" ht="13.5" customHeight="1">
      <c r="O247" s="39">
        <v>44634</v>
      </c>
      <c r="P247" s="40">
        <v>3.9938373399999998</v>
      </c>
      <c r="Q247" s="40">
        <v>4</v>
      </c>
      <c r="R247" s="40">
        <v>3.9409999999999998</v>
      </c>
      <c r="S247" s="41"/>
      <c r="T247" s="41"/>
    </row>
    <row r="248" spans="15:20" ht="13.5" customHeight="1">
      <c r="O248" s="39">
        <v>44641</v>
      </c>
      <c r="P248" s="40" t="e">
        <v>#N/A</v>
      </c>
      <c r="Q248" s="40" t="e">
        <v>#N/A</v>
      </c>
      <c r="R248" s="40" t="e">
        <v>#N/A</v>
      </c>
      <c r="S248" s="41"/>
      <c r="T248" s="41"/>
    </row>
    <row r="249" spans="15:20" ht="13.5" customHeight="1">
      <c r="O249" s="39">
        <v>44648</v>
      </c>
      <c r="P249" s="40">
        <v>4.0717072500000002</v>
      </c>
      <c r="Q249" s="40">
        <v>4</v>
      </c>
      <c r="R249" s="40">
        <v>4.0030000000000001</v>
      </c>
      <c r="S249" s="41"/>
      <c r="T249" s="41"/>
    </row>
    <row r="250" spans="15:20" ht="13.5" customHeight="1">
      <c r="O250" s="39">
        <v>44655</v>
      </c>
      <c r="P250" s="40">
        <v>5.0629662099999999</v>
      </c>
      <c r="Q250" s="40">
        <v>5</v>
      </c>
      <c r="R250" s="40">
        <v>4.9989999999999997</v>
      </c>
      <c r="S250" s="41"/>
      <c r="T250" s="41"/>
    </row>
    <row r="251" spans="15:20" ht="13.5" customHeight="1">
      <c r="O251" s="39">
        <v>44662</v>
      </c>
      <c r="P251" s="40">
        <v>5.0779029099999997</v>
      </c>
      <c r="Q251" s="40">
        <v>5</v>
      </c>
      <c r="R251" s="40">
        <v>4.976</v>
      </c>
      <c r="S251" s="41"/>
      <c r="T251" s="41"/>
    </row>
    <row r="252" spans="15:20" ht="13.5" customHeight="1">
      <c r="O252" s="39">
        <v>44669</v>
      </c>
      <c r="P252" s="40">
        <v>5.1203319499999997</v>
      </c>
      <c r="Q252" s="40">
        <v>5</v>
      </c>
      <c r="R252" s="40">
        <v>4.9950000000000001</v>
      </c>
      <c r="S252" s="41"/>
      <c r="T252" s="41"/>
    </row>
    <row r="253" spans="15:20" ht="13.5" customHeight="1">
      <c r="O253" s="39">
        <v>44676</v>
      </c>
      <c r="P253" s="40">
        <v>5.1018342800000003</v>
      </c>
      <c r="Q253" s="40">
        <v>5</v>
      </c>
      <c r="R253" s="40">
        <v>4.9989999999999997</v>
      </c>
      <c r="S253" s="41"/>
      <c r="T253" s="41"/>
    </row>
    <row r="254" spans="15:20" ht="13.5" customHeight="1">
      <c r="O254" s="39">
        <v>44683</v>
      </c>
      <c r="P254" s="40">
        <v>6.1088628500000004</v>
      </c>
      <c r="Q254" s="40">
        <v>6</v>
      </c>
      <c r="R254" s="40">
        <v>6.0060000000000002</v>
      </c>
      <c r="S254" s="41"/>
      <c r="T254" s="41"/>
    </row>
    <row r="255" spans="15:20" ht="13.5" customHeight="1">
      <c r="O255" s="39">
        <v>44690</v>
      </c>
      <c r="P255" s="40">
        <v>6.0167551599999998</v>
      </c>
      <c r="Q255" s="40">
        <v>6</v>
      </c>
      <c r="R255" s="40">
        <v>5.9809999999999999</v>
      </c>
      <c r="S255" s="41"/>
      <c r="T255" s="41"/>
    </row>
    <row r="256" spans="15:20" ht="13.5" customHeight="1">
      <c r="O256" s="39">
        <v>44697</v>
      </c>
      <c r="P256" s="40">
        <v>6.1452420700000001</v>
      </c>
      <c r="Q256" s="40">
        <v>6</v>
      </c>
      <c r="R256" s="40">
        <v>5.9959999999999996</v>
      </c>
      <c r="S256" s="41"/>
      <c r="T256" s="41"/>
    </row>
    <row r="257" spans="15:20" ht="13.5" customHeight="1">
      <c r="O257" s="39">
        <v>44704</v>
      </c>
      <c r="P257" s="40">
        <v>6.0258187200000002</v>
      </c>
      <c r="Q257" s="40">
        <v>6</v>
      </c>
      <c r="R257" s="40">
        <v>6.0030000000000001</v>
      </c>
      <c r="S257" s="41"/>
      <c r="T257" s="41"/>
    </row>
    <row r="258" spans="15:20" ht="13.5" customHeight="1">
      <c r="O258" s="39">
        <v>44711</v>
      </c>
      <c r="P258" s="40" t="e">
        <v>#N/A</v>
      </c>
      <c r="Q258" s="40" t="e">
        <v>#N/A</v>
      </c>
      <c r="R258" s="40" t="e">
        <v>#N/A</v>
      </c>
      <c r="S258" s="41"/>
      <c r="T258" s="41"/>
    </row>
    <row r="259" spans="15:20" ht="13.5" customHeight="1">
      <c r="O259" s="39">
        <v>44718</v>
      </c>
      <c r="P259" s="40">
        <v>6.0406598999999996</v>
      </c>
      <c r="Q259" s="40">
        <v>6</v>
      </c>
      <c r="R259" s="40">
        <v>6.032</v>
      </c>
      <c r="S259" s="41"/>
      <c r="T259" s="41"/>
    </row>
    <row r="260" spans="15:20" ht="13.5" customHeight="1">
      <c r="O260" s="39">
        <v>44725</v>
      </c>
      <c r="P260" s="40">
        <v>6.0581261800000004</v>
      </c>
      <c r="Q260" s="40">
        <v>6</v>
      </c>
      <c r="R260" s="40">
        <v>6.0449999999999999</v>
      </c>
      <c r="S260" s="41"/>
      <c r="T260" s="41"/>
    </row>
    <row r="261" spans="15:20" ht="13.5" customHeight="1">
      <c r="O261" s="39">
        <v>44732</v>
      </c>
      <c r="P261" s="40" t="e">
        <v>#N/A</v>
      </c>
      <c r="Q261" s="40" t="e">
        <v>#N/A</v>
      </c>
      <c r="R261" s="40" t="e">
        <v>#N/A</v>
      </c>
      <c r="S261" s="41"/>
      <c r="T261" s="41"/>
    </row>
    <row r="262" spans="15:20" ht="13.5" customHeight="1">
      <c r="O262" s="39">
        <v>44739</v>
      </c>
      <c r="P262" s="40" t="e">
        <v>#N/A</v>
      </c>
      <c r="Q262" s="40" t="e">
        <v>#N/A</v>
      </c>
      <c r="R262" s="40" t="e">
        <v>#N/A</v>
      </c>
      <c r="S262" s="41"/>
      <c r="T262" s="41"/>
    </row>
    <row r="263" spans="15:20" ht="13.5" customHeight="1">
      <c r="O263" s="39">
        <v>44746</v>
      </c>
      <c r="P263" s="40" t="e">
        <v>#N/A</v>
      </c>
      <c r="Q263" s="40" t="e">
        <v>#N/A</v>
      </c>
      <c r="R263" s="40" t="e">
        <v>#N/A</v>
      </c>
      <c r="S263" s="41"/>
      <c r="T263" s="41"/>
    </row>
    <row r="264" spans="15:20" ht="13.5" customHeight="1">
      <c r="O264" s="39">
        <v>44753</v>
      </c>
      <c r="P264" s="40">
        <v>7.5</v>
      </c>
      <c r="Q264" s="40">
        <v>7.5</v>
      </c>
      <c r="R264" s="40">
        <v>7.5050000000000008</v>
      </c>
      <c r="S264" s="41"/>
      <c r="T264" s="41"/>
    </row>
    <row r="265" spans="15:20" ht="13.5" customHeight="1">
      <c r="O265" s="39">
        <v>44760</v>
      </c>
      <c r="P265" s="40">
        <v>7.48</v>
      </c>
      <c r="Q265" s="40">
        <v>7.5</v>
      </c>
      <c r="R265" s="40">
        <v>7.48</v>
      </c>
      <c r="S265" s="41"/>
      <c r="T265" s="41"/>
    </row>
    <row r="266" spans="15:20" ht="13.5" customHeight="1">
      <c r="O266" s="39">
        <v>44767</v>
      </c>
      <c r="P266" s="40">
        <v>7.48</v>
      </c>
      <c r="Q266" s="40">
        <v>7.5</v>
      </c>
      <c r="R266" s="40">
        <v>7.4819999999999993</v>
      </c>
      <c r="S266" s="41"/>
      <c r="T266" s="41"/>
    </row>
    <row r="267" spans="15:20" ht="13.5" customHeight="1">
      <c r="O267" s="39">
        <v>44774</v>
      </c>
      <c r="P267" s="40">
        <v>9.0123313599999992</v>
      </c>
      <c r="Q267" s="40">
        <v>9</v>
      </c>
      <c r="R267" s="40">
        <v>9.0030000000000001</v>
      </c>
      <c r="S267" s="41"/>
      <c r="T267" s="41"/>
    </row>
    <row r="268" spans="15:20" ht="13.5" customHeight="1">
      <c r="O268" s="39">
        <v>44781</v>
      </c>
      <c r="P268" s="40">
        <v>9.01</v>
      </c>
      <c r="Q268" s="40">
        <v>9</v>
      </c>
      <c r="R268" s="40">
        <v>9.0109999999999992</v>
      </c>
      <c r="S268" s="41"/>
      <c r="T268" s="41"/>
    </row>
    <row r="269" spans="15:20" ht="13.5" customHeight="1">
      <c r="O269" s="39">
        <v>44788</v>
      </c>
      <c r="P269" s="40" t="e">
        <v>#N/A</v>
      </c>
      <c r="Q269" s="40" t="e">
        <v>#N/A</v>
      </c>
      <c r="R269" s="40" t="e">
        <v>#N/A</v>
      </c>
      <c r="S269" s="41"/>
      <c r="T269" s="41"/>
    </row>
    <row r="270" spans="15:20" ht="13.5" customHeight="1">
      <c r="O270" s="39">
        <v>44795</v>
      </c>
      <c r="P270" s="40">
        <v>9.02</v>
      </c>
      <c r="Q270" s="40">
        <v>9</v>
      </c>
      <c r="R270" s="40">
        <v>9.0169999999999995</v>
      </c>
      <c r="S270" s="41"/>
      <c r="T270" s="41"/>
    </row>
    <row r="271" spans="15:20" ht="13.5" customHeight="1">
      <c r="O271" s="39">
        <v>44802</v>
      </c>
      <c r="P271" s="40">
        <v>9.01</v>
      </c>
      <c r="Q271" s="40">
        <v>9</v>
      </c>
      <c r="R271" s="40">
        <v>9.0060000000000002</v>
      </c>
      <c r="S271" s="41"/>
      <c r="T271" s="41"/>
    </row>
    <row r="272" spans="15:20" ht="13.5" customHeight="1">
      <c r="O272" s="39">
        <v>44809</v>
      </c>
      <c r="P272" s="40">
        <v>9.0172700100000007</v>
      </c>
      <c r="Q272" s="40">
        <v>9</v>
      </c>
      <c r="R272" s="40">
        <v>9.0109999999999992</v>
      </c>
      <c r="S272" s="41"/>
      <c r="T272" s="41"/>
    </row>
    <row r="273" spans="15:20" ht="13.5" customHeight="1">
      <c r="O273" s="39">
        <v>44816</v>
      </c>
      <c r="P273" s="40">
        <v>8.9935419499999991</v>
      </c>
      <c r="Q273" s="40">
        <v>9</v>
      </c>
      <c r="R273" s="40">
        <v>8.995000000000001</v>
      </c>
      <c r="S273" s="41"/>
      <c r="T273" s="41"/>
    </row>
    <row r="274" spans="15:20" ht="13.5" customHeight="1">
      <c r="O274" s="39">
        <v>44823</v>
      </c>
      <c r="P274" s="40">
        <v>9.01</v>
      </c>
      <c r="Q274" s="40">
        <v>9</v>
      </c>
      <c r="R274" s="40">
        <v>9.0109999999999992</v>
      </c>
      <c r="S274" s="41"/>
      <c r="T274" s="41"/>
    </row>
    <row r="275" spans="15:20" ht="13.5" customHeight="1">
      <c r="O275" s="39">
        <v>44830</v>
      </c>
      <c r="P275" s="40">
        <v>9.0380379400000006</v>
      </c>
      <c r="Q275" s="40">
        <v>9</v>
      </c>
      <c r="R275" s="40">
        <v>9.02</v>
      </c>
      <c r="S275" s="41"/>
      <c r="T275" s="41"/>
    </row>
    <row r="276" spans="15:20" ht="13.5" customHeight="1">
      <c r="O276" s="39">
        <v>44837</v>
      </c>
      <c r="P276" s="40">
        <v>10.01805416</v>
      </c>
      <c r="Q276" s="40">
        <v>10</v>
      </c>
      <c r="R276" s="40">
        <v>10.013</v>
      </c>
      <c r="S276" s="41"/>
      <c r="T276" s="41"/>
    </row>
    <row r="277" spans="15:20" ht="13.5" customHeight="1">
      <c r="O277" s="39">
        <v>44844</v>
      </c>
      <c r="P277" s="40">
        <v>10.0328608</v>
      </c>
      <c r="Q277" s="40">
        <v>10</v>
      </c>
      <c r="R277" s="40">
        <v>10.032999999999999</v>
      </c>
      <c r="S277" s="41"/>
      <c r="T277" s="41"/>
    </row>
    <row r="278" spans="15:20" ht="13.5" customHeight="1">
      <c r="O278" s="39">
        <v>44851</v>
      </c>
      <c r="P278" s="40" t="e">
        <v>#N/A</v>
      </c>
      <c r="Q278" s="40" t="e">
        <v>#N/A</v>
      </c>
      <c r="R278" s="40" t="e">
        <v>#N/A</v>
      </c>
      <c r="S278" s="41"/>
      <c r="T278" s="41"/>
    </row>
    <row r="279" spans="15:20" ht="13.5" customHeight="1">
      <c r="O279" s="39">
        <v>44858</v>
      </c>
      <c r="P279" s="40">
        <v>10.06815668</v>
      </c>
      <c r="Q279" s="40">
        <v>10</v>
      </c>
      <c r="R279" s="40">
        <v>10.037000000000001</v>
      </c>
      <c r="S279" s="41"/>
      <c r="T279" s="41"/>
    </row>
    <row r="280" spans="15:20" ht="13.5" customHeight="1">
      <c r="O280" s="39">
        <v>44865</v>
      </c>
      <c r="P280" s="40">
        <v>11.00413539</v>
      </c>
      <c r="Q280" s="40">
        <v>11</v>
      </c>
      <c r="R280" s="40">
        <v>10.989000000000001</v>
      </c>
      <c r="S280" s="41"/>
      <c r="T280" s="41"/>
    </row>
    <row r="281" spans="15:20" ht="13.5" customHeight="1">
      <c r="O281" s="39">
        <v>44872</v>
      </c>
      <c r="P281" s="40" t="e">
        <v>#N/A</v>
      </c>
      <c r="Q281" s="40" t="e">
        <v>#N/A</v>
      </c>
      <c r="R281" s="40" t="e">
        <v>#N/A</v>
      </c>
      <c r="S281" s="41"/>
      <c r="T281" s="41"/>
    </row>
    <row r="282" spans="15:20" ht="13.5" customHeight="1">
      <c r="O282" s="39">
        <v>44879</v>
      </c>
      <c r="P282" s="40" t="e">
        <v>#N/A</v>
      </c>
      <c r="Q282" s="40" t="e">
        <v>#N/A</v>
      </c>
      <c r="R282" s="40" t="e">
        <v>#N/A</v>
      </c>
      <c r="S282" s="41"/>
      <c r="T282" s="41"/>
    </row>
    <row r="283" spans="15:20" ht="13.5" customHeight="1">
      <c r="O283" s="39">
        <v>44886</v>
      </c>
      <c r="P283" s="40">
        <v>11.01</v>
      </c>
      <c r="Q283" s="40">
        <v>11</v>
      </c>
      <c r="R283" s="40">
        <v>11.004999999999999</v>
      </c>
      <c r="S283" s="41"/>
      <c r="T283" s="41"/>
    </row>
    <row r="284" spans="15:20" ht="13.5" customHeight="1">
      <c r="O284" s="39">
        <v>44893</v>
      </c>
      <c r="P284" s="40">
        <v>10.97</v>
      </c>
      <c r="Q284" s="40">
        <v>11</v>
      </c>
      <c r="R284" s="40">
        <v>10.972</v>
      </c>
      <c r="S284" s="41"/>
      <c r="T284" s="41"/>
    </row>
    <row r="285" spans="15:20" ht="13.5" customHeight="1">
      <c r="O285" s="39">
        <v>44900</v>
      </c>
      <c r="P285" s="40">
        <v>11</v>
      </c>
      <c r="Q285" s="40">
        <v>11</v>
      </c>
      <c r="R285" s="40">
        <v>11.000999999999999</v>
      </c>
      <c r="S285" s="41"/>
      <c r="T285" s="41"/>
    </row>
    <row r="286" spans="15:20" ht="13.5" customHeight="1">
      <c r="O286" s="39">
        <v>44907</v>
      </c>
      <c r="P286" s="40">
        <v>11</v>
      </c>
      <c r="Q286" s="40">
        <v>11</v>
      </c>
      <c r="R286" s="40">
        <v>11.003</v>
      </c>
      <c r="S286" s="41"/>
      <c r="T286" s="41"/>
    </row>
    <row r="287" spans="15:20" ht="13.5" customHeight="1">
      <c r="O287" s="39">
        <v>44914</v>
      </c>
      <c r="P287" s="40">
        <v>11.99</v>
      </c>
      <c r="Q287" s="40">
        <v>12</v>
      </c>
      <c r="R287" s="40">
        <v>11.994</v>
      </c>
      <c r="S287" s="41"/>
      <c r="T287" s="41"/>
    </row>
    <row r="288" spans="15:20" ht="13.5" customHeight="1">
      <c r="O288" s="39">
        <v>44921</v>
      </c>
      <c r="P288" s="40">
        <v>11.97</v>
      </c>
      <c r="Q288" s="40">
        <v>12</v>
      </c>
      <c r="R288" s="40">
        <v>11.969000000000001</v>
      </c>
      <c r="S288" s="41"/>
      <c r="T288" s="41"/>
    </row>
    <row r="289" spans="15:20" ht="13.5" customHeight="1">
      <c r="O289" s="39">
        <v>44928</v>
      </c>
      <c r="P289" s="40">
        <v>11.93</v>
      </c>
      <c r="Q289" s="40">
        <v>12</v>
      </c>
      <c r="R289" s="40">
        <v>11.927</v>
      </c>
      <c r="S289" s="41"/>
      <c r="T289" s="41"/>
    </row>
    <row r="290" spans="15:20" ht="13.5" customHeight="1">
      <c r="O290" s="39">
        <v>44935</v>
      </c>
      <c r="P290" s="40" t="e">
        <v>#N/A</v>
      </c>
      <c r="Q290" s="40" t="e">
        <v>#N/A</v>
      </c>
      <c r="R290" s="40" t="e">
        <v>#N/A</v>
      </c>
      <c r="S290" s="41"/>
      <c r="T290" s="41"/>
    </row>
    <row r="291" spans="15:20" ht="13.5" customHeight="1">
      <c r="O291" s="39">
        <v>44942</v>
      </c>
      <c r="P291" s="40">
        <v>11.881718920000001</v>
      </c>
      <c r="Q291" s="40">
        <v>12</v>
      </c>
      <c r="R291" s="40">
        <v>11.892999999999999</v>
      </c>
      <c r="S291" s="41"/>
      <c r="T291" s="41"/>
    </row>
    <row r="292" spans="15:20" ht="13.5" customHeight="1">
      <c r="O292" s="39">
        <v>44949</v>
      </c>
      <c r="P292" s="40">
        <v>11.95</v>
      </c>
      <c r="Q292" s="40">
        <v>12</v>
      </c>
      <c r="R292" s="40">
        <v>11.953999999999999</v>
      </c>
      <c r="S292" s="41"/>
      <c r="T292" s="41"/>
    </row>
    <row r="293" spans="15:20" ht="13.5" customHeight="1">
      <c r="O293" s="39">
        <v>44956</v>
      </c>
      <c r="P293" s="40">
        <v>12.821220520000001</v>
      </c>
      <c r="Q293" s="40">
        <v>12.75</v>
      </c>
      <c r="R293" s="40">
        <v>12.759</v>
      </c>
      <c r="S293" s="41"/>
      <c r="T293" s="41"/>
    </row>
    <row r="294" spans="15:20" ht="13.5" customHeight="1">
      <c r="O294" s="39">
        <v>44963</v>
      </c>
      <c r="P294" s="40">
        <v>12.76</v>
      </c>
      <c r="Q294" s="40">
        <v>12.75</v>
      </c>
      <c r="R294" s="40">
        <v>12.76</v>
      </c>
      <c r="S294" s="41"/>
      <c r="T294" s="41"/>
    </row>
    <row r="295" spans="15:20" ht="13.5" customHeight="1">
      <c r="O295" s="39">
        <v>44970</v>
      </c>
      <c r="P295" s="40">
        <v>12.79</v>
      </c>
      <c r="Q295" s="40">
        <v>12.75</v>
      </c>
      <c r="R295" s="40">
        <v>12.791</v>
      </c>
      <c r="S295" s="41"/>
      <c r="T295" s="41"/>
    </row>
    <row r="296" spans="15:20" ht="13.5" customHeight="1">
      <c r="O296" s="39">
        <v>44977</v>
      </c>
      <c r="P296" s="40">
        <v>12.773305349999999</v>
      </c>
      <c r="Q296" s="40">
        <v>12.75</v>
      </c>
      <c r="R296" s="40">
        <v>12.766</v>
      </c>
      <c r="S296" s="41"/>
      <c r="T296" s="41"/>
    </row>
    <row r="297" spans="15:20" ht="13.5" customHeight="1">
      <c r="O297" s="39">
        <v>44984</v>
      </c>
      <c r="P297" s="40">
        <v>12.710000000000003</v>
      </c>
      <c r="Q297" s="40">
        <v>12.75</v>
      </c>
      <c r="R297" s="40">
        <v>12.706999999999999</v>
      </c>
      <c r="S297" s="41"/>
      <c r="T297" s="41"/>
    </row>
    <row r="298" spans="15:20" ht="13.5" customHeight="1">
      <c r="O298" s="39">
        <v>44991</v>
      </c>
      <c r="P298" s="40">
        <v>12.61</v>
      </c>
      <c r="Q298" s="40">
        <v>12.75</v>
      </c>
      <c r="R298" s="40">
        <v>12.611000000000001</v>
      </c>
      <c r="S298" s="41"/>
      <c r="T298" s="41"/>
    </row>
    <row r="299" spans="15:20" ht="13.5" customHeight="1">
      <c r="O299" s="39">
        <v>44998</v>
      </c>
      <c r="P299" s="40">
        <v>12.44</v>
      </c>
      <c r="Q299" s="40">
        <v>12.75</v>
      </c>
      <c r="R299" s="40">
        <v>12.443999999999999</v>
      </c>
      <c r="S299" s="41"/>
      <c r="T299" s="41"/>
    </row>
    <row r="300" spans="15:20" ht="13.5" customHeight="1">
      <c r="O300" s="39">
        <v>45005</v>
      </c>
      <c r="P300" s="40" t="e">
        <v>#N/A</v>
      </c>
      <c r="Q300" s="40" t="e">
        <v>#N/A</v>
      </c>
      <c r="R300" s="40" t="e">
        <v>#N/A</v>
      </c>
      <c r="S300" s="41"/>
      <c r="T300" s="41"/>
    </row>
    <row r="301" spans="15:20" ht="13.5" customHeight="1">
      <c r="O301" s="39">
        <v>45012</v>
      </c>
      <c r="P301" s="40">
        <v>12.67</v>
      </c>
      <c r="Q301" s="40">
        <v>12.75</v>
      </c>
      <c r="R301" s="40">
        <v>12.670999999999999</v>
      </c>
      <c r="S301" s="41"/>
      <c r="T301" s="41"/>
    </row>
    <row r="302" spans="15:20" ht="13.5" customHeight="1">
      <c r="O302" s="39">
        <v>45019</v>
      </c>
      <c r="P302" s="40">
        <v>12.951104660000002</v>
      </c>
      <c r="Q302" s="40">
        <v>13</v>
      </c>
      <c r="R302" s="40">
        <v>12.953000000000001</v>
      </c>
      <c r="S302" s="41"/>
      <c r="T302" s="41"/>
    </row>
    <row r="303" spans="15:20" ht="13.5" customHeight="1">
      <c r="O303" s="39">
        <v>45026</v>
      </c>
      <c r="P303" s="40">
        <v>12.990000000000002</v>
      </c>
      <c r="Q303" s="40">
        <v>13</v>
      </c>
      <c r="R303" s="40">
        <v>12.992000000000001</v>
      </c>
      <c r="S303" s="41"/>
      <c r="T303" s="41"/>
    </row>
    <row r="304" spans="15:20" ht="13.5" customHeight="1">
      <c r="O304" s="39">
        <v>45033</v>
      </c>
      <c r="P304" s="40">
        <v>13.008551339999999</v>
      </c>
      <c r="Q304" s="40">
        <v>13</v>
      </c>
      <c r="R304" s="40">
        <v>13.004999999999999</v>
      </c>
      <c r="S304" s="41"/>
      <c r="T304" s="41"/>
    </row>
    <row r="305" spans="15:20" ht="13.5" customHeight="1">
      <c r="O305" s="39">
        <v>45040</v>
      </c>
      <c r="P305" s="40">
        <v>13.03629933</v>
      </c>
      <c r="Q305" s="40">
        <v>13</v>
      </c>
      <c r="R305" s="40">
        <v>13.019</v>
      </c>
      <c r="S305" s="41"/>
      <c r="T305" s="41"/>
    </row>
    <row r="306" spans="15:20" ht="13.5" customHeight="1">
      <c r="O306" s="39">
        <v>45047</v>
      </c>
      <c r="P306" s="40" t="e">
        <v>#N/A</v>
      </c>
      <c r="Q306" s="40" t="e">
        <v>#N/A</v>
      </c>
      <c r="R306" s="40" t="e">
        <v>#N/A</v>
      </c>
      <c r="S306" s="41"/>
      <c r="T306" s="41"/>
    </row>
    <row r="307" spans="15:20" ht="13.5" customHeight="1">
      <c r="O307" s="39">
        <v>45054</v>
      </c>
      <c r="P307" s="40">
        <v>13.260504859999999</v>
      </c>
      <c r="Q307" s="40">
        <v>13.25</v>
      </c>
      <c r="R307" s="40">
        <v>13.263</v>
      </c>
      <c r="S307" s="41"/>
      <c r="T307" s="41"/>
    </row>
    <row r="308" spans="15:20" ht="13.5" customHeight="1">
      <c r="O308" s="39">
        <v>45061</v>
      </c>
      <c r="P308" s="40">
        <v>13.269528580000001</v>
      </c>
      <c r="Q308" s="40">
        <v>13.25</v>
      </c>
      <c r="R308" s="40">
        <v>13.266</v>
      </c>
      <c r="S308" s="41"/>
      <c r="T308" s="41"/>
    </row>
    <row r="309" spans="15:20" ht="13.5" customHeight="1">
      <c r="O309" s="39">
        <v>45068</v>
      </c>
      <c r="P309" s="40" t="e">
        <v>#N/A</v>
      </c>
      <c r="Q309" s="40" t="e">
        <v>#N/A</v>
      </c>
      <c r="R309" s="40" t="e">
        <v>#N/A</v>
      </c>
      <c r="S309" s="41"/>
      <c r="T309" s="41"/>
    </row>
    <row r="310" spans="15:20" ht="13.5" customHeight="1">
      <c r="O310" s="39">
        <v>45075</v>
      </c>
      <c r="P310" s="40">
        <v>13.309615490000001</v>
      </c>
      <c r="Q310" s="40">
        <v>13.25</v>
      </c>
      <c r="R310" s="40">
        <v>13.308</v>
      </c>
      <c r="S310" s="41"/>
      <c r="T310" s="41"/>
    </row>
    <row r="311" spans="15:20" ht="13.5" customHeight="1">
      <c r="O311" s="39">
        <v>45082</v>
      </c>
      <c r="P311" s="40">
        <v>13.29</v>
      </c>
      <c r="Q311" s="40">
        <v>13.25</v>
      </c>
      <c r="R311" s="40">
        <v>13.29</v>
      </c>
      <c r="S311" s="41"/>
      <c r="T311" s="41"/>
    </row>
    <row r="312" spans="15:20" ht="13.5" customHeight="1">
      <c r="O312" s="39">
        <v>45089</v>
      </c>
      <c r="P312" s="40" t="e">
        <v>#N/A</v>
      </c>
      <c r="Q312" s="40" t="e">
        <v>#N/A</v>
      </c>
      <c r="R312" s="40" t="e">
        <v>#N/A</v>
      </c>
      <c r="S312" s="41"/>
      <c r="T312" s="41"/>
    </row>
    <row r="313" spans="15:20" ht="13.5" customHeight="1">
      <c r="O313" s="39">
        <v>45096</v>
      </c>
      <c r="P313" s="40" t="e">
        <v>#N/A</v>
      </c>
      <c r="Q313" s="40" t="e">
        <v>#N/A</v>
      </c>
      <c r="R313" s="40" t="e">
        <v>#N/A</v>
      </c>
      <c r="S313" s="41"/>
      <c r="T313" s="41"/>
    </row>
    <row r="314" spans="15:20" ht="13.5" customHeight="1">
      <c r="O314" s="39">
        <v>45103</v>
      </c>
      <c r="P314" s="40">
        <v>13.249200980000001</v>
      </c>
      <c r="Q314" s="40">
        <v>13.25</v>
      </c>
      <c r="R314" s="40">
        <v>13.247</v>
      </c>
      <c r="S314" s="41"/>
      <c r="T314" s="41"/>
    </row>
    <row r="315" spans="15:20" ht="13.5" customHeight="1">
      <c r="O315" s="39">
        <v>45110</v>
      </c>
      <c r="P315" s="40" t="e">
        <v>#N/A</v>
      </c>
      <c r="Q315" s="40" t="e">
        <v>#N/A</v>
      </c>
      <c r="R315" s="40" t="e">
        <v>#N/A</v>
      </c>
      <c r="S315" s="41"/>
      <c r="T315" s="41"/>
    </row>
    <row r="316" spans="15:20" ht="13.5" customHeight="1">
      <c r="O316" s="39">
        <v>45117</v>
      </c>
      <c r="P316" s="40">
        <v>13.241040179999999</v>
      </c>
      <c r="Q316" s="40">
        <v>13.25</v>
      </c>
      <c r="R316" s="40">
        <v>13.245000000000001</v>
      </c>
      <c r="S316" s="41"/>
      <c r="T316" s="41"/>
    </row>
    <row r="317" spans="15:20" ht="13.5" customHeight="1">
      <c r="O317" s="39">
        <v>45124</v>
      </c>
      <c r="P317" s="40">
        <v>13.2621878627968</v>
      </c>
      <c r="Q317" s="40">
        <v>13.25</v>
      </c>
      <c r="R317" s="40">
        <v>13.263</v>
      </c>
      <c r="S317" s="41"/>
      <c r="T317" s="41"/>
    </row>
    <row r="318" spans="15:20" ht="13.5" customHeight="1">
      <c r="O318" s="39">
        <v>45131</v>
      </c>
      <c r="P318" s="40">
        <v>13.298774209365</v>
      </c>
      <c r="Q318" s="40">
        <v>13.25</v>
      </c>
      <c r="R318" s="40">
        <v>13.297000000000001</v>
      </c>
      <c r="S318" s="41"/>
      <c r="T318" s="41"/>
    </row>
    <row r="319" spans="15:20" ht="13.5" customHeight="1">
      <c r="O319" s="39">
        <v>45138</v>
      </c>
      <c r="P319" s="40">
        <v>13.238379701758198</v>
      </c>
      <c r="Q319" s="40">
        <v>13.25</v>
      </c>
      <c r="R319" s="40">
        <v>13.234999999999999</v>
      </c>
      <c r="S319" s="41"/>
      <c r="T319" s="41"/>
    </row>
    <row r="320" spans="15:20" ht="13.5" customHeight="1">
      <c r="O320" s="39">
        <v>45145</v>
      </c>
      <c r="P320" s="40" t="e">
        <v>#N/A</v>
      </c>
      <c r="Q320" s="40" t="e">
        <v>#N/A</v>
      </c>
      <c r="R320" s="40" t="e">
        <v>#N/A</v>
      </c>
      <c r="S320" s="41"/>
      <c r="T320" s="41"/>
    </row>
    <row r="321" spans="15:20" ht="13.5" customHeight="1">
      <c r="O321" s="39">
        <v>45152</v>
      </c>
      <c r="P321" s="40">
        <v>13.25</v>
      </c>
      <c r="Q321" s="40">
        <v>13.25</v>
      </c>
      <c r="R321" s="40">
        <v>13.252000000000001</v>
      </c>
      <c r="S321" s="41"/>
      <c r="T321" s="41"/>
    </row>
    <row r="322" spans="15:20" ht="13.5" customHeight="1">
      <c r="O322" s="39">
        <v>45159</v>
      </c>
      <c r="P322" s="40" t="e">
        <v>#N/A</v>
      </c>
      <c r="Q322" s="40" t="e">
        <v>#N/A</v>
      </c>
      <c r="R322" s="40" t="e">
        <v>#N/A</v>
      </c>
      <c r="S322" s="41"/>
      <c r="T322" s="41"/>
    </row>
    <row r="323" spans="15:20" ht="13.5" customHeight="1">
      <c r="O323" s="39">
        <v>45166</v>
      </c>
      <c r="P323" s="40">
        <v>13.23</v>
      </c>
      <c r="Q323" s="40">
        <v>13.25</v>
      </c>
      <c r="R323" s="40">
        <v>13.228000000000002</v>
      </c>
      <c r="S323" s="41"/>
      <c r="T323" s="41"/>
    </row>
    <row r="324" spans="15:20" ht="13.5" customHeight="1">
      <c r="O324" s="39">
        <v>45173</v>
      </c>
      <c r="P324" s="40">
        <v>13.281935583772</v>
      </c>
      <c r="Q324" s="40">
        <v>13.25</v>
      </c>
      <c r="R324" s="40">
        <v>13.279</v>
      </c>
      <c r="S324" s="41"/>
      <c r="T324" s="41"/>
    </row>
    <row r="325" spans="15:20" ht="13.5" customHeight="1">
      <c r="O325" s="39">
        <v>45180</v>
      </c>
      <c r="P325" s="40">
        <v>13.179228224917299</v>
      </c>
      <c r="Q325" s="40">
        <v>13.25</v>
      </c>
      <c r="R325" s="40">
        <v>13.183</v>
      </c>
      <c r="S325" s="41"/>
      <c r="T325" s="41"/>
    </row>
    <row r="326" spans="15:20" ht="13.5" customHeight="1">
      <c r="O326" s="39">
        <v>45187</v>
      </c>
      <c r="P326" s="40">
        <v>13.269999999999998</v>
      </c>
      <c r="Q326" s="40">
        <v>13.25</v>
      </c>
      <c r="R326" s="40">
        <v>13.266</v>
      </c>
      <c r="S326" s="41"/>
      <c r="T326" s="41"/>
    </row>
    <row r="327" spans="15:20" ht="13.5" customHeight="1">
      <c r="O327" s="39">
        <v>45194</v>
      </c>
      <c r="P327" s="40">
        <v>13.239999999999998</v>
      </c>
      <c r="Q327" s="40">
        <v>13.25</v>
      </c>
      <c r="R327" s="40">
        <v>13.239999999999998</v>
      </c>
      <c r="S327" s="41"/>
      <c r="T327" s="41"/>
    </row>
    <row r="328" spans="15:20" ht="13.5" customHeight="1">
      <c r="O328" s="39">
        <v>45201</v>
      </c>
      <c r="P328" s="40">
        <v>13.272463600980199</v>
      </c>
      <c r="Q328" s="40">
        <v>13.25</v>
      </c>
      <c r="R328" s="40">
        <v>13.273999999999999</v>
      </c>
      <c r="S328" s="41"/>
      <c r="T328" s="41"/>
    </row>
    <row r="329" spans="15:20" ht="13.5" customHeight="1">
      <c r="O329" s="39">
        <v>45208</v>
      </c>
      <c r="P329" s="40">
        <v>13.268752682403401</v>
      </c>
      <c r="Q329" s="40">
        <v>13.25</v>
      </c>
      <c r="R329" s="40">
        <v>13.267999999999999</v>
      </c>
      <c r="S329" s="41"/>
      <c r="T329" s="41"/>
    </row>
    <row r="330" spans="15:20" ht="13.5" customHeight="1">
      <c r="O330" s="39">
        <v>45215</v>
      </c>
      <c r="P330" s="40" t="e">
        <v>#N/A</v>
      </c>
      <c r="Q330" s="40" t="e">
        <v>#N/A</v>
      </c>
      <c r="R330" s="40" t="e">
        <v>#N/A</v>
      </c>
      <c r="S330" s="41"/>
      <c r="T330" s="41"/>
    </row>
    <row r="331" spans="15:20" ht="13.5" customHeight="1">
      <c r="O331" s="39">
        <v>45222</v>
      </c>
      <c r="P331" s="40">
        <v>13.301216216216199</v>
      </c>
      <c r="Q331" s="40">
        <v>13.25</v>
      </c>
      <c r="R331" s="40">
        <v>13.309000000000001</v>
      </c>
      <c r="S331" s="41"/>
      <c r="T331" s="41"/>
    </row>
    <row r="332" spans="15:20" ht="13.5" customHeight="1">
      <c r="O332" s="39">
        <v>45229</v>
      </c>
      <c r="P332" s="40">
        <v>13.2369000394062</v>
      </c>
      <c r="Q332" s="40">
        <v>13.25</v>
      </c>
      <c r="R332" s="40">
        <v>13.236000000000001</v>
      </c>
      <c r="S332" s="41"/>
      <c r="T332" s="41"/>
    </row>
    <row r="333" spans="15:20" ht="13.5" customHeight="1">
      <c r="O333" s="39">
        <v>45236</v>
      </c>
      <c r="P333" s="40" t="e">
        <v>#N/A</v>
      </c>
      <c r="Q333" s="40" t="e">
        <v>#N/A</v>
      </c>
      <c r="R333" s="40" t="e">
        <v>#N/A</v>
      </c>
      <c r="S333" s="41"/>
      <c r="T333" s="41"/>
    </row>
    <row r="334" spans="15:20" ht="13.5" customHeight="1">
      <c r="O334" s="39">
        <v>45243</v>
      </c>
      <c r="P334" s="40" t="e">
        <v>#N/A</v>
      </c>
      <c r="Q334" s="40" t="e">
        <v>#N/A</v>
      </c>
      <c r="R334" s="40" t="e">
        <v>#N/A</v>
      </c>
      <c r="S334" s="41"/>
      <c r="T334" s="41"/>
    </row>
    <row r="335" spans="15:20" ht="13.5" customHeight="1">
      <c r="O335" s="39">
        <v>45250</v>
      </c>
      <c r="P335" s="40">
        <v>13.2565998043052</v>
      </c>
      <c r="Q335" s="40">
        <v>13.25</v>
      </c>
      <c r="R335" s="40">
        <v>13.263</v>
      </c>
      <c r="S335" s="41"/>
      <c r="T335" s="41"/>
    </row>
    <row r="336" spans="15:20" ht="13.5" customHeight="1">
      <c r="O336" s="39">
        <v>45257</v>
      </c>
      <c r="P336" s="40">
        <v>13.238437708639299</v>
      </c>
      <c r="Q336" s="40">
        <v>13.25</v>
      </c>
      <c r="R336" s="40">
        <v>13.242999999999999</v>
      </c>
      <c r="S336" s="41"/>
      <c r="T336" s="41"/>
    </row>
    <row r="337" spans="15:20" ht="13.5" customHeight="1">
      <c r="O337" s="39">
        <v>45264</v>
      </c>
      <c r="P337" s="40">
        <v>13.188740377886599</v>
      </c>
      <c r="Q337" s="40">
        <v>13.25</v>
      </c>
      <c r="R337" s="40">
        <v>13.184999999999999</v>
      </c>
      <c r="S337" s="41"/>
      <c r="T337" s="41"/>
    </row>
    <row r="338" spans="15:20" ht="13.5" customHeight="1">
      <c r="O338" s="39">
        <v>45271</v>
      </c>
      <c r="P338" s="40">
        <v>13.218499705824598</v>
      </c>
      <c r="Q338" s="40">
        <v>13.25</v>
      </c>
      <c r="R338" s="40">
        <v>13.222000000000001</v>
      </c>
      <c r="S338" s="41"/>
      <c r="T338" s="41"/>
    </row>
    <row r="339" spans="15:20" ht="13.5" customHeight="1">
      <c r="O339" s="39">
        <v>45278</v>
      </c>
      <c r="P339" s="40">
        <v>13.196644557159502</v>
      </c>
      <c r="Q339" s="40">
        <v>13.25</v>
      </c>
      <c r="R339" s="40">
        <v>13.200999999999999</v>
      </c>
      <c r="S339" s="41"/>
      <c r="T339" s="41"/>
    </row>
    <row r="340" spans="15:20" ht="13.5" customHeight="1">
      <c r="O340" s="39">
        <v>45285</v>
      </c>
      <c r="P340" s="40" t="e">
        <v>#N/A</v>
      </c>
      <c r="Q340" s="40" t="e">
        <v>#N/A</v>
      </c>
      <c r="R340" s="40" t="e">
        <v>#N/A</v>
      </c>
      <c r="S340" s="41"/>
      <c r="T340" s="41"/>
    </row>
    <row r="341" spans="15:20" ht="13.5" customHeight="1">
      <c r="O341" s="39">
        <v>45292</v>
      </c>
      <c r="P341" s="40" t="e">
        <v>#N/A</v>
      </c>
      <c r="Q341" s="40" t="e">
        <v>#N/A</v>
      </c>
      <c r="R341" s="40" t="e">
        <v>#N/A</v>
      </c>
      <c r="S341" s="41"/>
      <c r="T341" s="41"/>
    </row>
    <row r="342" spans="15:20" ht="13.5" customHeight="1">
      <c r="O342" s="39">
        <v>45299</v>
      </c>
      <c r="P342" s="40" t="e">
        <v>#N/A</v>
      </c>
      <c r="Q342" s="40" t="e">
        <v>#N/A</v>
      </c>
      <c r="R342" s="40" t="e">
        <v>#N/A</v>
      </c>
      <c r="S342" s="41"/>
      <c r="T342" s="41"/>
    </row>
    <row r="343" spans="15:20" ht="13.5" customHeight="1">
      <c r="O343" s="39">
        <v>45306</v>
      </c>
      <c r="P343" s="40">
        <v>13.0076419444078</v>
      </c>
      <c r="Q343" s="40">
        <v>13</v>
      </c>
      <c r="R343" s="40">
        <v>13.008000000000001</v>
      </c>
      <c r="S343" s="41"/>
      <c r="T343" s="41"/>
    </row>
    <row r="344" spans="15:20" ht="13.5" customHeight="1">
      <c r="O344" s="39">
        <v>45313</v>
      </c>
      <c r="P344" s="40">
        <v>12.993078613281201</v>
      </c>
      <c r="Q344" s="40">
        <v>13</v>
      </c>
      <c r="R344" s="40">
        <v>13</v>
      </c>
      <c r="S344" s="41"/>
      <c r="T344" s="41"/>
    </row>
    <row r="345" spans="15:20" ht="13.5" customHeight="1">
      <c r="O345" s="39">
        <v>45320</v>
      </c>
      <c r="P345" s="40">
        <v>12.990000000000002</v>
      </c>
      <c r="Q345" s="40">
        <v>13</v>
      </c>
      <c r="R345" s="40">
        <v>12.989000000000001</v>
      </c>
      <c r="S345" s="41"/>
      <c r="T345" s="41"/>
    </row>
    <row r="346" spans="15:20" ht="13.5" customHeight="1">
      <c r="O346" s="39">
        <v>45327</v>
      </c>
      <c r="P346" s="40">
        <v>12.740000000000002</v>
      </c>
      <c r="Q346" s="40">
        <v>12.75</v>
      </c>
      <c r="R346" s="40">
        <v>12.740000000000002</v>
      </c>
      <c r="S346" s="41"/>
      <c r="T346" s="41"/>
    </row>
    <row r="347" spans="15:20" ht="13.5" customHeight="1">
      <c r="O347" s="39">
        <v>45334</v>
      </c>
      <c r="P347" s="40">
        <v>12.73</v>
      </c>
      <c r="Q347" s="40">
        <v>12.75</v>
      </c>
      <c r="R347" s="40">
        <v>12.725</v>
      </c>
      <c r="S347" s="41"/>
      <c r="T347" s="41"/>
    </row>
    <row r="348" spans="15:20" ht="13.5" customHeight="1">
      <c r="O348" s="39">
        <v>45341</v>
      </c>
      <c r="P348" s="40">
        <v>12.73</v>
      </c>
      <c r="Q348" s="40">
        <v>12.75</v>
      </c>
      <c r="R348" s="40">
        <v>12.728</v>
      </c>
      <c r="S348" s="41"/>
      <c r="T348" s="41"/>
    </row>
    <row r="349" spans="15:20" ht="13.5" customHeight="1">
      <c r="O349" s="39">
        <v>45348</v>
      </c>
      <c r="P349" s="40">
        <v>12.7414262998622</v>
      </c>
      <c r="Q349" s="40">
        <v>12.75</v>
      </c>
      <c r="R349" s="40">
        <v>12.751000000000001</v>
      </c>
      <c r="S349" s="41"/>
      <c r="T349" s="41"/>
    </row>
    <row r="350" spans="15:20" ht="13.5" customHeight="1">
      <c r="O350" s="39">
        <v>45355</v>
      </c>
      <c r="P350" s="40">
        <v>12.7236816679379</v>
      </c>
      <c r="Q350" s="40">
        <v>12.75</v>
      </c>
      <c r="R350" s="40">
        <v>12.727</v>
      </c>
      <c r="S350" s="41"/>
      <c r="T350" s="41"/>
    </row>
    <row r="351" spans="15:20" ht="13.5" customHeight="1">
      <c r="O351" s="39">
        <v>45362</v>
      </c>
      <c r="P351" s="40">
        <v>12.740000000000002</v>
      </c>
      <c r="Q351" s="40">
        <v>12.75</v>
      </c>
      <c r="R351" s="40">
        <v>12.738</v>
      </c>
      <c r="S351" s="41"/>
      <c r="T351" s="41"/>
    </row>
    <row r="352" spans="15:20" ht="13.5" customHeight="1">
      <c r="O352" s="39">
        <v>45369</v>
      </c>
      <c r="P352" s="40">
        <v>12.7529936136242</v>
      </c>
      <c r="Q352" s="40">
        <v>12.75</v>
      </c>
      <c r="R352" s="40">
        <v>12.751999999999999</v>
      </c>
      <c r="S352" s="41"/>
      <c r="T352" s="41"/>
    </row>
    <row r="353" spans="15:20" ht="13.5" customHeight="1">
      <c r="O353" s="39">
        <v>45376</v>
      </c>
      <c r="P353" s="40" t="e">
        <v>#N/A</v>
      </c>
      <c r="Q353" s="40" t="e">
        <v>#N/A</v>
      </c>
      <c r="R353" s="40" t="e">
        <v>#N/A</v>
      </c>
      <c r="S353" s="41"/>
      <c r="T353" s="41"/>
    </row>
    <row r="354" spans="15:20" ht="13.5" customHeight="1">
      <c r="O354" s="39">
        <v>45383</v>
      </c>
      <c r="P354" s="40">
        <v>12.25</v>
      </c>
      <c r="Q354" s="40">
        <v>12.25</v>
      </c>
      <c r="R354" s="40">
        <v>12.250999999999999</v>
      </c>
      <c r="S354" s="41"/>
      <c r="T354" s="41"/>
    </row>
    <row r="355" spans="15:20" ht="13.5" customHeight="1">
      <c r="O355" s="39">
        <v>45390</v>
      </c>
      <c r="P355" s="40">
        <v>12.18</v>
      </c>
      <c r="Q355" s="40">
        <v>12.25</v>
      </c>
      <c r="R355" s="40">
        <v>12.185</v>
      </c>
      <c r="S355" s="41"/>
      <c r="T355" s="41"/>
    </row>
    <row r="356" spans="15:20" ht="13.5" customHeight="1">
      <c r="O356" s="39">
        <v>45397</v>
      </c>
      <c r="P356" s="40">
        <v>12.2466948205191</v>
      </c>
      <c r="Q356" s="40">
        <v>12.25</v>
      </c>
      <c r="R356" s="40">
        <v>12.245000000000001</v>
      </c>
      <c r="S356" s="41"/>
      <c r="T356" s="41"/>
    </row>
    <row r="357" spans="15:20" ht="13.5" customHeight="1">
      <c r="O357" s="39">
        <v>45404</v>
      </c>
      <c r="P357" s="40">
        <v>12.2395156733867</v>
      </c>
      <c r="Q357" s="40">
        <v>12.25</v>
      </c>
      <c r="R357" s="40">
        <v>12.242000000000001</v>
      </c>
      <c r="S357" s="41"/>
      <c r="T357" s="41"/>
    </row>
    <row r="358" spans="15:20" ht="13.5" customHeight="1">
      <c r="O358" s="39">
        <v>45411</v>
      </c>
      <c r="P358" s="40">
        <v>12.200938617827999</v>
      </c>
      <c r="Q358" s="40">
        <v>12.25</v>
      </c>
      <c r="R358" s="40">
        <v>12.242000000000001</v>
      </c>
      <c r="S358" s="41"/>
      <c r="T358" s="41"/>
    </row>
    <row r="359" spans="15:20" ht="13.5" customHeight="1">
      <c r="O359" s="39">
        <v>45418</v>
      </c>
      <c r="P359" s="40">
        <v>11.75</v>
      </c>
      <c r="Q359" s="40">
        <v>11.75</v>
      </c>
      <c r="R359" s="40">
        <v>11.75</v>
      </c>
      <c r="S359" s="41"/>
      <c r="T359" s="41"/>
    </row>
    <row r="360" spans="15:20" ht="13.5" customHeight="1">
      <c r="O360" s="39">
        <v>45425</v>
      </c>
      <c r="P360" s="40" t="e">
        <v>#N/A</v>
      </c>
      <c r="Q360" s="40" t="e">
        <v>#N/A</v>
      </c>
      <c r="R360" s="40" t="e">
        <v>#N/A</v>
      </c>
      <c r="S360" s="41"/>
      <c r="T360" s="41"/>
    </row>
    <row r="361" spans="15:20" ht="13.5" customHeight="1">
      <c r="O361" s="39">
        <v>45432</v>
      </c>
      <c r="P361" s="40">
        <v>11.75</v>
      </c>
      <c r="Q361" s="40">
        <v>11.75</v>
      </c>
      <c r="R361" s="40">
        <v>11.752000000000001</v>
      </c>
      <c r="S361" s="41"/>
      <c r="T361" s="41"/>
    </row>
    <row r="362" spans="15:20" ht="13.5" customHeight="1">
      <c r="O362" s="39">
        <v>45439</v>
      </c>
      <c r="P362" s="40">
        <v>11.77</v>
      </c>
      <c r="Q362" s="40">
        <v>11.75</v>
      </c>
      <c r="R362" s="40">
        <v>11.766999999999999</v>
      </c>
      <c r="S362" s="41"/>
      <c r="T362" s="41"/>
    </row>
    <row r="363" spans="15:20" ht="13.5" customHeight="1">
      <c r="O363" s="39">
        <v>45446</v>
      </c>
      <c r="P363" s="40" t="e">
        <v>#N/A</v>
      </c>
      <c r="Q363" s="40" t="e">
        <v>#N/A</v>
      </c>
      <c r="R363" s="40" t="e">
        <v>#N/A</v>
      </c>
      <c r="S363" s="41"/>
      <c r="T363" s="41"/>
    </row>
    <row r="364" spans="15:20" ht="13.5" customHeight="1">
      <c r="O364" s="39">
        <v>45453</v>
      </c>
      <c r="P364" s="40" t="e">
        <v>#N/A</v>
      </c>
      <c r="Q364" s="40" t="e">
        <v>#N/A</v>
      </c>
      <c r="R364" s="40" t="e">
        <v>#N/A</v>
      </c>
      <c r="S364" s="41"/>
      <c r="T364" s="41"/>
    </row>
    <row r="365" spans="15:20" ht="13.5" customHeight="1">
      <c r="O365" s="39">
        <v>45460</v>
      </c>
      <c r="P365" s="40">
        <v>11.76</v>
      </c>
      <c r="Q365" s="40">
        <v>11.75</v>
      </c>
      <c r="R365" s="40">
        <v>11.757</v>
      </c>
      <c r="S365" s="41"/>
      <c r="T365" s="41"/>
    </row>
    <row r="366" spans="15:20" ht="13.5" customHeight="1">
      <c r="O366" s="39">
        <v>45467</v>
      </c>
      <c r="P366" s="40">
        <v>11.75</v>
      </c>
      <c r="Q366" s="40">
        <v>11.75</v>
      </c>
      <c r="R366" s="40">
        <v>11.754000000000001</v>
      </c>
      <c r="S366" s="41"/>
      <c r="T366" s="41"/>
    </row>
    <row r="367" spans="15:20" ht="13.5" customHeight="1">
      <c r="O367" s="39">
        <v>45474</v>
      </c>
      <c r="P367" s="40" t="e">
        <v>#N/A</v>
      </c>
      <c r="Q367" s="40" t="e">
        <v>#N/A</v>
      </c>
      <c r="R367" s="40" t="e">
        <v>#N/A</v>
      </c>
      <c r="S367" s="41"/>
      <c r="T367" s="41"/>
    </row>
    <row r="368" spans="15:20" ht="13.5" customHeight="1">
      <c r="O368" s="39">
        <v>45481</v>
      </c>
      <c r="P368" s="40">
        <v>11.25</v>
      </c>
      <c r="Q368" s="40">
        <v>11.25</v>
      </c>
      <c r="R368" s="40">
        <v>11.249000000000001</v>
      </c>
      <c r="S368" s="41"/>
      <c r="T368" s="41"/>
    </row>
    <row r="369" spans="15:20" ht="13.5" customHeight="1">
      <c r="O369" s="39">
        <v>45488</v>
      </c>
      <c r="P369" s="40">
        <v>11.256983293556001</v>
      </c>
      <c r="Q369" s="40">
        <v>11.25</v>
      </c>
      <c r="R369" s="40">
        <v>11.256</v>
      </c>
      <c r="S369" s="41"/>
      <c r="T369" s="41"/>
    </row>
    <row r="370" spans="15:20" ht="13.5" customHeight="1">
      <c r="O370" s="39">
        <v>45495</v>
      </c>
      <c r="P370" s="40">
        <v>11.27</v>
      </c>
      <c r="Q370" s="40">
        <v>11.25</v>
      </c>
      <c r="R370" s="40">
        <v>11.268000000000001</v>
      </c>
      <c r="S370" s="41"/>
      <c r="T370" s="41"/>
    </row>
    <row r="371" spans="15:20" ht="13.5" customHeight="1">
      <c r="O371" s="39">
        <v>45502</v>
      </c>
      <c r="P371" s="40">
        <v>11.255746550841399</v>
      </c>
      <c r="Q371" s="40">
        <v>11.25</v>
      </c>
      <c r="R371" s="40">
        <v>11.254999999999999</v>
      </c>
      <c r="S371" s="41"/>
      <c r="T371" s="41"/>
    </row>
    <row r="372" spans="15:20" ht="13.5" customHeight="1">
      <c r="O372" s="39">
        <v>45509</v>
      </c>
      <c r="P372" s="40">
        <v>10.750512177276001</v>
      </c>
      <c r="Q372" s="40">
        <v>10.75</v>
      </c>
      <c r="R372" s="40">
        <v>10.753</v>
      </c>
      <c r="S372" s="41"/>
      <c r="T372" s="41"/>
    </row>
    <row r="373" spans="15:20" ht="13.5" customHeight="1">
      <c r="O373" s="39">
        <v>45516</v>
      </c>
      <c r="P373" s="40">
        <v>10.75</v>
      </c>
      <c r="Q373" s="40">
        <v>10.75</v>
      </c>
      <c r="R373" s="40">
        <v>10.747</v>
      </c>
      <c r="S373" s="41"/>
      <c r="T373" s="41"/>
    </row>
    <row r="374" spans="15:20" ht="13.5" customHeight="1">
      <c r="O374" s="39">
        <v>45523</v>
      </c>
      <c r="P374" s="40" t="e">
        <v>#N/A</v>
      </c>
      <c r="Q374" s="40" t="e">
        <v>#N/A</v>
      </c>
      <c r="R374" s="40" t="e">
        <v>#N/A</v>
      </c>
      <c r="S374" s="41"/>
      <c r="T374" s="41"/>
    </row>
    <row r="375" spans="15:20" ht="13.5" customHeight="1">
      <c r="O375" s="39">
        <v>45530</v>
      </c>
      <c r="P375" s="40">
        <v>10.76</v>
      </c>
      <c r="Q375" s="40">
        <v>10.75</v>
      </c>
      <c r="R375" s="40">
        <v>10.757999999999999</v>
      </c>
      <c r="S375" s="41"/>
      <c r="T375" s="41"/>
    </row>
    <row r="376" spans="15:20" ht="13.5" customHeight="1">
      <c r="O376" s="39">
        <v>45537</v>
      </c>
      <c r="P376" s="40">
        <v>10.75</v>
      </c>
      <c r="Q376" s="40">
        <v>10.75</v>
      </c>
      <c r="R376" s="40">
        <v>10.747</v>
      </c>
      <c r="S376" s="41"/>
      <c r="T376" s="41"/>
    </row>
    <row r="377" spans="15:20" ht="13.5" customHeight="1">
      <c r="O377" s="39">
        <v>45544</v>
      </c>
      <c r="P377" s="40">
        <v>10.746735516090199</v>
      </c>
      <c r="Q377" s="40">
        <v>10.75</v>
      </c>
      <c r="R377" s="40">
        <v>10.749000000000001</v>
      </c>
      <c r="S377" s="41"/>
      <c r="T377" s="41"/>
    </row>
    <row r="378" spans="15:20" ht="13.5" customHeight="1">
      <c r="O378" s="39">
        <v>45551</v>
      </c>
      <c r="P378" s="40">
        <v>10.75</v>
      </c>
      <c r="Q378" s="40">
        <v>10.75</v>
      </c>
      <c r="R378" s="40">
        <v>10.750999999999999</v>
      </c>
      <c r="S378" s="41"/>
      <c r="T378" s="41"/>
    </row>
    <row r="379" spans="15:20" ht="13.5" customHeight="1">
      <c r="O379" s="39">
        <v>45558</v>
      </c>
      <c r="P379" s="40">
        <v>10.757064468781699</v>
      </c>
      <c r="Q379" s="40">
        <v>10.75</v>
      </c>
      <c r="R379" s="40">
        <v>10.757</v>
      </c>
      <c r="S379" s="41"/>
      <c r="T379" s="41"/>
    </row>
    <row r="380" spans="15:20" ht="13.5" customHeight="1">
      <c r="O380" s="39">
        <v>45565</v>
      </c>
      <c r="P380" s="40">
        <v>10.75</v>
      </c>
      <c r="Q380" s="40">
        <v>10.75</v>
      </c>
      <c r="R380" s="40">
        <v>10.753</v>
      </c>
      <c r="S380" s="41"/>
      <c r="T380" s="41"/>
    </row>
    <row r="381" spans="15:20" ht="13.5" customHeight="1">
      <c r="O381" s="39">
        <v>45572</v>
      </c>
      <c r="P381" s="40">
        <v>10.25</v>
      </c>
      <c r="Q381" s="40">
        <v>10.25</v>
      </c>
      <c r="R381" s="40">
        <v>10.253</v>
      </c>
      <c r="S381" s="41"/>
      <c r="T381" s="41"/>
    </row>
    <row r="382" spans="15:20" ht="13.5" customHeight="1">
      <c r="O382" s="39">
        <v>45580</v>
      </c>
      <c r="P382" s="40">
        <v>10.259452354623001</v>
      </c>
      <c r="Q382" s="40">
        <v>10.25</v>
      </c>
      <c r="R382" s="40">
        <v>10.259</v>
      </c>
      <c r="S382" s="41"/>
      <c r="T382" s="41"/>
    </row>
    <row r="383" spans="15:20" ht="13.5" customHeight="1">
      <c r="O383" s="39">
        <v>45586</v>
      </c>
      <c r="P383" s="40">
        <v>10.2589471731144</v>
      </c>
      <c r="Q383" s="40">
        <v>10.25</v>
      </c>
      <c r="R383" s="40">
        <v>10.256</v>
      </c>
      <c r="S383" s="41"/>
      <c r="T383" s="41"/>
    </row>
    <row r="384" spans="15:20" ht="13.5" customHeight="1">
      <c r="O384" s="39"/>
      <c r="P384" s="40"/>
      <c r="Q384" s="40"/>
      <c r="R384" s="40"/>
    </row>
    <row r="385" spans="15:18" ht="13.5" customHeight="1">
      <c r="O385" s="39"/>
      <c r="P385" s="40"/>
      <c r="Q385" s="40"/>
      <c r="R385" s="40"/>
    </row>
    <row r="386" spans="15:18" ht="13.5" customHeight="1">
      <c r="O386" s="39"/>
      <c r="P386" s="40"/>
      <c r="Q386" s="40"/>
      <c r="R386" s="40"/>
    </row>
    <row r="387" spans="15:18" ht="13.5" customHeight="1">
      <c r="O387" s="39"/>
      <c r="P387" s="40"/>
      <c r="Q387" s="40"/>
      <c r="R387" s="40"/>
    </row>
    <row r="388" spans="15:18" ht="13.5" customHeight="1">
      <c r="O388" s="39"/>
      <c r="P388" s="40"/>
      <c r="Q388" s="40"/>
      <c r="R388" s="40"/>
    </row>
    <row r="389" spans="15:18" ht="13.5" customHeight="1">
      <c r="O389" s="39"/>
      <c r="P389" s="40"/>
      <c r="Q389" s="40"/>
      <c r="R389" s="40"/>
    </row>
    <row r="390" spans="15:18" ht="13.5" customHeight="1">
      <c r="O390" s="39"/>
      <c r="P390" s="40"/>
      <c r="Q390" s="40"/>
      <c r="R390" s="40"/>
    </row>
    <row r="391" spans="15:18" ht="13.5" customHeight="1">
      <c r="O391" s="39"/>
      <c r="P391" s="40"/>
      <c r="Q391" s="40"/>
      <c r="R391" s="40"/>
    </row>
    <row r="392" spans="15:18" ht="13.5" customHeight="1">
      <c r="O392" s="39"/>
      <c r="P392" s="40"/>
      <c r="Q392" s="40"/>
      <c r="R392" s="40"/>
    </row>
    <row r="393" spans="15:18" ht="13.5" customHeight="1">
      <c r="O393" s="39"/>
      <c r="P393" s="40"/>
      <c r="Q393" s="40"/>
      <c r="R393" s="40"/>
    </row>
    <row r="394" spans="15:18" ht="13.5" customHeight="1">
      <c r="O394" s="39"/>
      <c r="P394" s="40"/>
      <c r="Q394" s="40"/>
      <c r="R394" s="40"/>
    </row>
    <row r="395" spans="15:18" ht="13.5" customHeight="1">
      <c r="O395" s="39"/>
      <c r="P395" s="40"/>
      <c r="Q395" s="40"/>
      <c r="R395" s="40"/>
    </row>
    <row r="396" spans="15:18" ht="13.5" customHeight="1">
      <c r="O396" s="39"/>
      <c r="P396" s="40"/>
      <c r="Q396" s="40"/>
      <c r="R396" s="40"/>
    </row>
  </sheetData>
  <pageMargins left="0.7" right="0.7" top="0.75" bottom="0.75" header="0.3" footer="0.3"/>
  <pageSetup scale="6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3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  <c r="T2" s="27"/>
    </row>
    <row r="3" spans="2:20" ht="13.5" customHeight="1">
      <c r="B3" s="48" t="s">
        <v>36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29">
        <v>7.22</v>
      </c>
      <c r="R3" s="29">
        <v>7.22</v>
      </c>
    </row>
    <row r="4" spans="2:20" ht="13.5" customHeight="1">
      <c r="B4" s="47" t="s">
        <v>44</v>
      </c>
      <c r="O4" s="49"/>
      <c r="P4" s="28" t="s">
        <v>27</v>
      </c>
      <c r="Q4" s="29">
        <v>6.85</v>
      </c>
      <c r="R4" s="29">
        <v>6.85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29">
        <v>6.31</v>
      </c>
      <c r="R5" s="29">
        <v>6.31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29">
        <v>5.63</v>
      </c>
      <c r="R6" s="29">
        <v>5.63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29">
        <v>4.71</v>
      </c>
      <c r="R7" s="29">
        <v>4.71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29">
        <v>6.33</v>
      </c>
      <c r="R8" s="29">
        <v>6.33</v>
      </c>
      <c r="S8" s="51"/>
      <c r="T8" s="51"/>
    </row>
    <row r="9" spans="2:20" ht="13.5" customHeight="1">
      <c r="P9" s="28" t="s">
        <v>24</v>
      </c>
      <c r="Q9" s="29">
        <v>6.1</v>
      </c>
      <c r="R9" s="29">
        <v>6.1</v>
      </c>
      <c r="S9" s="51"/>
      <c r="T9" s="51"/>
    </row>
    <row r="10" spans="2:20" ht="13.5" customHeight="1">
      <c r="O10" s="49"/>
      <c r="P10" s="28" t="s">
        <v>25</v>
      </c>
      <c r="Q10" s="29">
        <v>6.26</v>
      </c>
      <c r="R10" s="29">
        <v>6.26</v>
      </c>
      <c r="S10" s="51"/>
      <c r="T10" s="51"/>
    </row>
    <row r="11" spans="2:20" ht="13.5" customHeight="1">
      <c r="O11" s="49">
        <v>2018</v>
      </c>
      <c r="P11" s="28" t="s">
        <v>26</v>
      </c>
      <c r="Q11" s="29">
        <v>6.28</v>
      </c>
      <c r="R11" s="29">
        <v>6.28</v>
      </c>
      <c r="S11" s="51"/>
      <c r="T11" s="51"/>
    </row>
    <row r="12" spans="2:20" ht="13.5" customHeight="1">
      <c r="O12" s="49"/>
      <c r="P12" s="28" t="s">
        <v>27</v>
      </c>
      <c r="Q12" s="29">
        <v>6.21</v>
      </c>
      <c r="R12" s="29">
        <v>6.21</v>
      </c>
      <c r="S12" s="51"/>
      <c r="T12" s="51"/>
    </row>
    <row r="13" spans="2:20" ht="13.5" customHeight="1">
      <c r="O13" s="49"/>
      <c r="P13" s="28" t="s">
        <v>24</v>
      </c>
      <c r="Q13" s="29">
        <v>6.35</v>
      </c>
      <c r="R13" s="29">
        <v>6.35</v>
      </c>
      <c r="S13" s="51"/>
      <c r="T13" s="51"/>
    </row>
    <row r="14" spans="2:20" ht="13.5" customHeight="1">
      <c r="O14" s="49"/>
      <c r="P14" s="28" t="s">
        <v>25</v>
      </c>
      <c r="Q14" s="29">
        <v>6.65</v>
      </c>
      <c r="R14" s="29">
        <v>6.65</v>
      </c>
    </row>
    <row r="15" spans="2:20" ht="13.5" customHeight="1">
      <c r="O15" s="49">
        <v>2019</v>
      </c>
      <c r="P15" s="28" t="s">
        <v>26</v>
      </c>
      <c r="Q15" s="29">
        <v>6.33</v>
      </c>
      <c r="R15" s="29">
        <v>6.33</v>
      </c>
    </row>
    <row r="16" spans="2:20" ht="13.5" customHeight="1">
      <c r="O16" s="49"/>
      <c r="P16" s="28" t="s">
        <v>27</v>
      </c>
      <c r="Q16" s="29">
        <v>5.24</v>
      </c>
      <c r="R16" s="29">
        <v>5.24</v>
      </c>
    </row>
    <row r="17" spans="2:20" ht="13.5" customHeight="1">
      <c r="O17" s="49"/>
      <c r="P17" s="28" t="s">
        <v>24</v>
      </c>
      <c r="Q17" s="29">
        <v>5.03</v>
      </c>
      <c r="R17" s="29">
        <v>5.03</v>
      </c>
      <c r="S17" s="51"/>
      <c r="T17" s="51"/>
    </row>
    <row r="18" spans="2:20" ht="13.5" customHeight="1">
      <c r="O18" s="49"/>
      <c r="P18" s="28" t="s">
        <v>25</v>
      </c>
      <c r="Q18" s="29">
        <v>4.8099999999999996</v>
      </c>
      <c r="R18" s="29">
        <v>4.8099999999999996</v>
      </c>
      <c r="S18" s="51"/>
      <c r="T18" s="51"/>
    </row>
    <row r="19" spans="2:20" ht="13.5" customHeight="1">
      <c r="O19" s="49">
        <v>2020</v>
      </c>
      <c r="P19" s="28" t="s">
        <v>26</v>
      </c>
      <c r="Q19" s="29">
        <v>4.2699999999999996</v>
      </c>
      <c r="R19" s="29">
        <v>4.2699999999999996</v>
      </c>
      <c r="S19" s="51"/>
      <c r="T19" s="51"/>
    </row>
    <row r="20" spans="2:20" ht="13.5" customHeight="1">
      <c r="P20" s="28" t="s">
        <v>27</v>
      </c>
      <c r="Q20" s="29">
        <v>0.44</v>
      </c>
      <c r="R20" s="29">
        <v>0.44</v>
      </c>
      <c r="S20" s="51"/>
      <c r="T20" s="51"/>
    </row>
    <row r="21" spans="2:20" ht="13.5" customHeight="1">
      <c r="O21" s="49"/>
      <c r="P21" s="28" t="s">
        <v>24</v>
      </c>
      <c r="Q21" s="29">
        <v>1.19</v>
      </c>
      <c r="R21" s="29">
        <v>1.19</v>
      </c>
      <c r="S21" s="51"/>
      <c r="T21" s="51"/>
    </row>
    <row r="22" spans="2:20" ht="13.5" customHeight="1">
      <c r="O22" s="49"/>
      <c r="P22" s="28" t="s">
        <v>25</v>
      </c>
      <c r="Q22" s="29">
        <v>0.73</v>
      </c>
      <c r="R22" s="29">
        <v>0.73</v>
      </c>
      <c r="S22" s="51"/>
      <c r="T22" s="51"/>
    </row>
    <row r="23" spans="2:20" ht="13.5" customHeight="1">
      <c r="O23" s="49">
        <v>2021</v>
      </c>
      <c r="P23" s="28" t="s">
        <v>26</v>
      </c>
      <c r="Q23" s="29">
        <v>1.52</v>
      </c>
      <c r="R23" s="29">
        <v>1.52</v>
      </c>
      <c r="S23" s="51"/>
      <c r="T23" s="51"/>
    </row>
    <row r="24" spans="2:20" ht="13.5" customHeight="1">
      <c r="O24" s="49"/>
      <c r="P24" s="28" t="s">
        <v>27</v>
      </c>
      <c r="Q24" s="29">
        <v>5.93</v>
      </c>
      <c r="R24" s="29">
        <v>5.93</v>
      </c>
      <c r="S24" s="51"/>
      <c r="T24" s="51"/>
    </row>
    <row r="25" spans="2:20" ht="13.5" customHeight="1">
      <c r="O25" s="49"/>
      <c r="P25" s="28" t="s">
        <v>24</v>
      </c>
      <c r="Q25" s="29">
        <v>5.94</v>
      </c>
      <c r="R25" s="29">
        <v>5.94</v>
      </c>
      <c r="S25" s="51"/>
      <c r="T25" s="51"/>
    </row>
    <row r="26" spans="2:20" ht="13.5" customHeight="1">
      <c r="O26" s="49"/>
      <c r="P26" s="28" t="s">
        <v>25</v>
      </c>
      <c r="Q26" s="29">
        <v>7.1</v>
      </c>
      <c r="R26" s="29">
        <v>7.1</v>
      </c>
      <c r="S26" s="51"/>
      <c r="T26" s="51"/>
    </row>
    <row r="27" spans="2:20" ht="13.5" customHeight="1">
      <c r="O27" s="49">
        <v>2022</v>
      </c>
      <c r="P27" s="28" t="s">
        <v>26</v>
      </c>
      <c r="Q27" s="29">
        <v>8.32</v>
      </c>
      <c r="R27" s="29">
        <v>8.32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29">
        <v>9.8000000000000007</v>
      </c>
      <c r="R28" s="29">
        <v>9.8000000000000007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4</v>
      </c>
      <c r="Q29" s="29">
        <v>11.46</v>
      </c>
      <c r="R29" s="29">
        <v>11.46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5</v>
      </c>
      <c r="Q30" s="29">
        <v>11.77</v>
      </c>
      <c r="R30" s="29">
        <v>11.77</v>
      </c>
      <c r="S30" s="51"/>
      <c r="T30" s="51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6</v>
      </c>
      <c r="Q31" s="29">
        <v>14.72</v>
      </c>
      <c r="R31" s="29">
        <v>14.72</v>
      </c>
      <c r="S31" s="51"/>
      <c r="T31" s="51"/>
    </row>
    <row r="32" spans="2:20" ht="13.5" customHeight="1">
      <c r="B32" s="47" t="s">
        <v>45</v>
      </c>
      <c r="O32" s="49"/>
      <c r="P32" s="28" t="s">
        <v>27</v>
      </c>
      <c r="Q32" s="29">
        <v>15.64</v>
      </c>
      <c r="R32" s="29">
        <v>15.64</v>
      </c>
      <c r="S32" s="32"/>
      <c r="T32" s="51"/>
    </row>
    <row r="33" spans="15:20" ht="13.5" customHeight="1">
      <c r="O33" s="49"/>
      <c r="P33" s="28" t="s">
        <v>24</v>
      </c>
      <c r="Q33" s="29">
        <v>15.81</v>
      </c>
      <c r="R33" s="29">
        <v>15.81</v>
      </c>
      <c r="S33" s="32"/>
      <c r="T33" s="51"/>
    </row>
    <row r="34" spans="15:20" ht="13.5" customHeight="1">
      <c r="O34" s="49"/>
      <c r="P34" s="28" t="s">
        <v>25</v>
      </c>
      <c r="Q34" s="29">
        <v>17.239999999999998</v>
      </c>
      <c r="R34" s="29">
        <v>17.239999999999998</v>
      </c>
      <c r="S34" s="32"/>
      <c r="T34" s="51"/>
    </row>
    <row r="35" spans="15:20" ht="13.5" customHeight="1">
      <c r="O35" s="49">
        <v>2024</v>
      </c>
      <c r="P35" s="28" t="s">
        <v>26</v>
      </c>
      <c r="Q35" s="29">
        <v>15.78</v>
      </c>
      <c r="R35" s="29">
        <v>15.78</v>
      </c>
      <c r="S35" s="32"/>
      <c r="T35" s="32"/>
    </row>
    <row r="36" spans="15:20" ht="13.5" customHeight="1">
      <c r="O36" s="49"/>
      <c r="P36" s="28" t="s">
        <v>27</v>
      </c>
      <c r="Q36" s="29">
        <v>13.29</v>
      </c>
      <c r="R36" s="29">
        <v>13.29</v>
      </c>
      <c r="S36" s="32"/>
      <c r="T36" s="32"/>
    </row>
    <row r="37" spans="15:20" ht="13.5" customHeight="1">
      <c r="O37" s="49"/>
      <c r="P37" s="28" t="s">
        <v>24</v>
      </c>
      <c r="Q37" s="29">
        <v>12.16</v>
      </c>
      <c r="R37" s="29">
        <v>10.15</v>
      </c>
      <c r="S37" s="32"/>
      <c r="T37" s="32"/>
    </row>
    <row r="38" spans="15:20" ht="13.5" customHeight="1">
      <c r="O38" s="49"/>
      <c r="P38" s="28" t="s">
        <v>25</v>
      </c>
      <c r="Q38" s="29">
        <v>8.4</v>
      </c>
      <c r="R38" s="29">
        <v>7.01</v>
      </c>
      <c r="S38" s="32">
        <v>1000</v>
      </c>
      <c r="T38" s="32"/>
    </row>
    <row r="39" spans="15:20" ht="13.5" customHeight="1">
      <c r="O39" s="49">
        <v>2025</v>
      </c>
      <c r="P39" s="28" t="s">
        <v>26</v>
      </c>
      <c r="Q39" s="29">
        <v>6.27</v>
      </c>
      <c r="R39" s="29">
        <v>4.49</v>
      </c>
      <c r="S39" s="32">
        <v>1000</v>
      </c>
      <c r="T39" s="32"/>
    </row>
    <row r="40" spans="15:20" ht="13.5" customHeight="1">
      <c r="O40" s="49"/>
      <c r="P40" s="28" t="s">
        <v>27</v>
      </c>
      <c r="Q40" s="29">
        <v>4.97</v>
      </c>
      <c r="R40" s="29">
        <v>4.01</v>
      </c>
      <c r="S40" s="32">
        <v>1000</v>
      </c>
      <c r="T40" s="32"/>
    </row>
    <row r="41" spans="15:20" ht="13.5" customHeight="1">
      <c r="O41" s="49"/>
      <c r="P41" s="28" t="s">
        <v>24</v>
      </c>
      <c r="Q41" s="29">
        <v>3.38</v>
      </c>
      <c r="R41" s="29">
        <v>4.26</v>
      </c>
      <c r="S41" s="32">
        <v>1000</v>
      </c>
      <c r="T41" s="32"/>
    </row>
    <row r="42" spans="15:20" ht="13.5" customHeight="1">
      <c r="O42" s="49"/>
      <c r="P42" s="28" t="s">
        <v>25</v>
      </c>
      <c r="Q42" s="29">
        <v>3.23</v>
      </c>
      <c r="R42" s="29">
        <v>4.5</v>
      </c>
      <c r="S42" s="32">
        <v>1000</v>
      </c>
      <c r="T42" s="32"/>
    </row>
    <row r="43" spans="15:20" ht="13.5" customHeight="1">
      <c r="O43" s="49">
        <v>2026</v>
      </c>
      <c r="P43" s="28" t="s">
        <v>26</v>
      </c>
      <c r="Q43" s="29">
        <v>3.23</v>
      </c>
      <c r="R43" s="29">
        <v>4.68</v>
      </c>
      <c r="S43" s="32">
        <v>1000</v>
      </c>
      <c r="T43" s="32"/>
    </row>
    <row r="44" spans="15:20" ht="13.5" customHeight="1">
      <c r="O44" s="49"/>
      <c r="P44" s="28" t="s">
        <v>27</v>
      </c>
      <c r="Q44" s="29">
        <v>3.26</v>
      </c>
      <c r="R44" s="29">
        <v>4.12</v>
      </c>
      <c r="S44" s="32">
        <v>1000</v>
      </c>
      <c r="T44" s="32"/>
    </row>
    <row r="45" spans="15:20" ht="13.5" customHeight="1">
      <c r="O45" s="49"/>
      <c r="P45" s="28" t="s">
        <v>24</v>
      </c>
      <c r="Q45" s="29"/>
      <c r="R45" s="29">
        <v>3.66</v>
      </c>
      <c r="S45" s="32">
        <v>1000</v>
      </c>
      <c r="T45" s="32"/>
    </row>
    <row r="46" spans="15:20" ht="15.75">
      <c r="O46" s="49"/>
      <c r="P46" s="28"/>
      <c r="Q46" s="29"/>
      <c r="R46" s="29"/>
      <c r="S46" s="32"/>
      <c r="T46" s="32"/>
    </row>
    <row r="47" spans="15:20" ht="15.75">
      <c r="O47" s="49"/>
      <c r="P47" s="28"/>
      <c r="Q47" s="33"/>
      <c r="R47" s="33"/>
      <c r="S47" s="32"/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61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  <c r="T2" s="27" t="s">
        <v>22</v>
      </c>
    </row>
    <row r="3" spans="2:20" ht="13.5" customHeight="1">
      <c r="B3" s="48" t="s">
        <v>50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54">
        <v>2.9</v>
      </c>
      <c r="R3" s="54">
        <v>2.8</v>
      </c>
    </row>
    <row r="4" spans="2:20" ht="13.5" customHeight="1">
      <c r="B4" s="47" t="s">
        <v>3</v>
      </c>
      <c r="O4" s="49"/>
      <c r="P4" s="28" t="s">
        <v>27</v>
      </c>
      <c r="Q4" s="54">
        <v>1.8</v>
      </c>
      <c r="R4" s="54">
        <v>1.8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54">
        <v>1.4</v>
      </c>
      <c r="R5" s="54">
        <v>1.4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54">
        <v>2.2999999999999998</v>
      </c>
      <c r="R6" s="54">
        <v>2.2999999999999998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4">
        <v>0.8</v>
      </c>
      <c r="R7" s="54">
        <v>0.9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54">
        <v>1.6</v>
      </c>
      <c r="R8" s="54">
        <v>1.5</v>
      </c>
      <c r="S8" s="51"/>
      <c r="T8" s="51"/>
    </row>
    <row r="9" spans="2:20" ht="13.5" customHeight="1">
      <c r="P9" s="28" t="s">
        <v>24</v>
      </c>
      <c r="Q9" s="54">
        <v>1.6</v>
      </c>
      <c r="R9" s="54">
        <v>1.6</v>
      </c>
      <c r="S9" s="51"/>
      <c r="T9" s="51"/>
    </row>
    <row r="10" spans="2:20" ht="13.5" customHeight="1">
      <c r="O10" s="49"/>
      <c r="P10" s="28" t="s">
        <v>25</v>
      </c>
      <c r="Q10" s="54">
        <v>1.4</v>
      </c>
      <c r="R10" s="54">
        <v>1.5</v>
      </c>
      <c r="S10" s="51"/>
      <c r="T10" s="51"/>
    </row>
    <row r="11" spans="2:20" ht="13.5" customHeight="1">
      <c r="O11" s="49">
        <v>2018</v>
      </c>
      <c r="P11" s="28" t="s">
        <v>26</v>
      </c>
      <c r="Q11" s="54">
        <v>2.1</v>
      </c>
      <c r="R11" s="54">
        <v>2.1</v>
      </c>
      <c r="S11" s="51"/>
      <c r="T11" s="51"/>
    </row>
    <row r="12" spans="2:20" ht="13.5" customHeight="1">
      <c r="O12" s="49"/>
      <c r="P12" s="28" t="s">
        <v>27</v>
      </c>
      <c r="Q12" s="54">
        <v>2.4</v>
      </c>
      <c r="R12" s="54">
        <v>2.4</v>
      </c>
      <c r="S12" s="51"/>
      <c r="T12" s="51"/>
    </row>
    <row r="13" spans="2:20" ht="13.5" customHeight="1">
      <c r="O13" s="49"/>
      <c r="P13" s="28" t="s">
        <v>24</v>
      </c>
      <c r="Q13" s="54">
        <v>2.8</v>
      </c>
      <c r="R13" s="54">
        <v>2.8</v>
      </c>
      <c r="S13" s="51"/>
      <c r="T13" s="51"/>
    </row>
    <row r="14" spans="2:20" ht="13.5" customHeight="1">
      <c r="O14" s="49"/>
      <c r="P14" s="28" t="s">
        <v>25</v>
      </c>
      <c r="Q14" s="54">
        <v>3</v>
      </c>
      <c r="R14" s="54">
        <v>3</v>
      </c>
    </row>
    <row r="15" spans="2:20" ht="13.5" customHeight="1">
      <c r="O15" s="49">
        <v>2019</v>
      </c>
      <c r="P15" s="28" t="s">
        <v>26</v>
      </c>
      <c r="Q15" s="54">
        <v>3.2</v>
      </c>
      <c r="R15" s="54">
        <v>3.2</v>
      </c>
    </row>
    <row r="16" spans="2:20" ht="13.5" customHeight="1">
      <c r="O16" s="49"/>
      <c r="P16" s="28" t="s">
        <v>27</v>
      </c>
      <c r="Q16" s="54">
        <v>3.4</v>
      </c>
      <c r="R16" s="54">
        <v>3.3</v>
      </c>
    </row>
    <row r="17" spans="2:20" ht="13.5" customHeight="1">
      <c r="O17" s="49"/>
      <c r="P17" s="28" t="s">
        <v>24</v>
      </c>
      <c r="Q17" s="54">
        <v>3</v>
      </c>
      <c r="R17" s="54">
        <v>3</v>
      </c>
      <c r="S17" s="51"/>
      <c r="T17" s="51"/>
    </row>
    <row r="18" spans="2:20" ht="13.5" customHeight="1">
      <c r="O18" s="49"/>
      <c r="P18" s="28" t="s">
        <v>25</v>
      </c>
      <c r="Q18" s="54">
        <v>3.2</v>
      </c>
      <c r="R18" s="54">
        <v>3.2</v>
      </c>
      <c r="S18" s="51"/>
      <c r="T18" s="51"/>
    </row>
    <row r="19" spans="2:20" ht="13.5" customHeight="1">
      <c r="O19" s="49">
        <v>2020</v>
      </c>
      <c r="P19" s="28" t="s">
        <v>26</v>
      </c>
      <c r="Q19" s="54">
        <v>0.5</v>
      </c>
      <c r="R19" s="54">
        <v>0.5</v>
      </c>
      <c r="S19" s="51"/>
      <c r="T19" s="51"/>
    </row>
    <row r="20" spans="2:20" ht="13.5" customHeight="1">
      <c r="P20" s="28" t="s">
        <v>27</v>
      </c>
      <c r="Q20" s="54">
        <v>-16.8</v>
      </c>
      <c r="R20" s="54">
        <v>-16.8</v>
      </c>
      <c r="S20" s="51"/>
      <c r="T20" s="51"/>
    </row>
    <row r="21" spans="2:20" ht="13.5" customHeight="1">
      <c r="O21" s="49"/>
      <c r="P21" s="28" t="s">
        <v>24</v>
      </c>
      <c r="Q21" s="54">
        <v>-9.1</v>
      </c>
      <c r="R21" s="54">
        <v>-9.1</v>
      </c>
      <c r="S21" s="51"/>
      <c r="T21" s="51"/>
    </row>
    <row r="22" spans="2:20" ht="13.5" customHeight="1">
      <c r="O22" s="49"/>
      <c r="P22" s="28" t="s">
        <v>25</v>
      </c>
      <c r="Q22" s="54">
        <v>-3.3</v>
      </c>
      <c r="R22" s="54">
        <v>-3.3</v>
      </c>
      <c r="S22" s="51"/>
      <c r="T22" s="51"/>
    </row>
    <row r="23" spans="2:20" ht="13.5" customHeight="1">
      <c r="O23" s="49">
        <v>2021</v>
      </c>
      <c r="P23" s="28" t="s">
        <v>26</v>
      </c>
      <c r="Q23" s="54">
        <v>1.4</v>
      </c>
      <c r="R23" s="54">
        <v>1.5</v>
      </c>
      <c r="S23" s="51"/>
      <c r="T23" s="51"/>
    </row>
    <row r="24" spans="2:20" ht="13.5" customHeight="1">
      <c r="O24" s="49"/>
      <c r="P24" s="28" t="s">
        <v>27</v>
      </c>
      <c r="Q24" s="54">
        <v>18.7</v>
      </c>
      <c r="R24" s="54">
        <v>18.7</v>
      </c>
      <c r="S24" s="51"/>
      <c r="T24" s="51"/>
    </row>
    <row r="25" spans="2:20" ht="13.5" customHeight="1">
      <c r="O25" s="49"/>
      <c r="P25" s="28" t="s">
        <v>24</v>
      </c>
      <c r="Q25" s="54">
        <v>13.5</v>
      </c>
      <c r="R25" s="54">
        <v>13.4</v>
      </c>
      <c r="S25" s="51"/>
      <c r="T25" s="51"/>
    </row>
    <row r="26" spans="2:20" ht="13.5" customHeight="1">
      <c r="O26" s="49"/>
      <c r="P26" s="28" t="s">
        <v>25</v>
      </c>
      <c r="Q26" s="54">
        <v>11.1</v>
      </c>
      <c r="R26" s="54">
        <v>11.1</v>
      </c>
      <c r="S26" s="51"/>
      <c r="T26" s="51"/>
    </row>
    <row r="27" spans="2:20" ht="13.5" customHeight="1">
      <c r="O27" s="49">
        <v>2022</v>
      </c>
      <c r="P27" s="28" t="s">
        <v>26</v>
      </c>
      <c r="Q27" s="54">
        <v>8</v>
      </c>
      <c r="R27" s="54">
        <v>8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54">
        <v>12.2</v>
      </c>
      <c r="R28" s="54">
        <v>12.1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4</v>
      </c>
      <c r="Q29" s="54">
        <v>7.3</v>
      </c>
      <c r="R29" s="54">
        <v>7.4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5</v>
      </c>
      <c r="Q30" s="54">
        <v>2.1</v>
      </c>
      <c r="R30" s="54">
        <v>2.1</v>
      </c>
      <c r="S30" s="32"/>
      <c r="T30" s="32"/>
    </row>
    <row r="31" spans="2:20" ht="13.5" customHeight="1">
      <c r="B31" s="47" t="s">
        <v>30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6</v>
      </c>
      <c r="Q31" s="54">
        <v>2.6</v>
      </c>
      <c r="R31" s="54">
        <v>2.4</v>
      </c>
      <c r="S31" s="32"/>
      <c r="T31" s="32"/>
    </row>
    <row r="32" spans="2:20" ht="13.5" customHeight="1">
      <c r="B32" s="47" t="s">
        <v>31</v>
      </c>
      <c r="O32" s="49"/>
      <c r="P32" s="28" t="s">
        <v>27</v>
      </c>
      <c r="Q32" s="54">
        <v>0.3</v>
      </c>
      <c r="R32" s="54">
        <v>0.3</v>
      </c>
      <c r="S32" s="32"/>
      <c r="T32" s="32"/>
    </row>
    <row r="33" spans="15:20" ht="13.5" customHeight="1">
      <c r="O33" s="49"/>
      <c r="P33" s="28" t="s">
        <v>24</v>
      </c>
      <c r="Q33" s="54">
        <v>-0.7</v>
      </c>
      <c r="R33" s="54">
        <v>-0.6</v>
      </c>
      <c r="S33" s="32"/>
      <c r="T33" s="32"/>
    </row>
    <row r="34" spans="15:20" ht="13.5" customHeight="1">
      <c r="O34" s="49"/>
      <c r="P34" s="28" t="s">
        <v>25</v>
      </c>
      <c r="Q34" s="54">
        <v>0.4</v>
      </c>
      <c r="R34" s="54">
        <v>0.3</v>
      </c>
      <c r="S34" s="32"/>
      <c r="T34" s="32"/>
    </row>
    <row r="35" spans="15:20" ht="13.5" customHeight="1">
      <c r="O35" s="49">
        <v>2024</v>
      </c>
      <c r="P35" s="28" t="s">
        <v>26</v>
      </c>
      <c r="Q35" s="54">
        <v>0.9</v>
      </c>
      <c r="R35" s="54">
        <v>1.1000000000000001</v>
      </c>
      <c r="S35" s="32"/>
      <c r="T35" s="32"/>
    </row>
    <row r="36" spans="15:20" ht="13.5" customHeight="1">
      <c r="O36" s="49"/>
      <c r="P36" s="28" t="s">
        <v>27</v>
      </c>
      <c r="Q36" s="54">
        <v>1.8</v>
      </c>
      <c r="R36" s="54">
        <v>1.8</v>
      </c>
      <c r="S36" s="32"/>
      <c r="T36" s="32"/>
    </row>
    <row r="37" spans="15:20" ht="13.5" customHeight="1">
      <c r="O37" s="49"/>
      <c r="P37" s="28" t="s">
        <v>24</v>
      </c>
      <c r="Q37" s="54">
        <v>2.4</v>
      </c>
      <c r="R37" s="54">
        <v>2.4</v>
      </c>
      <c r="S37" s="32">
        <v>10000</v>
      </c>
      <c r="T37" s="32">
        <v>-10000</v>
      </c>
    </row>
    <row r="38" spans="15:20" ht="13.5" customHeight="1">
      <c r="O38" s="49"/>
      <c r="P38" s="28" t="s">
        <v>25</v>
      </c>
      <c r="Q38" s="54">
        <v>2</v>
      </c>
      <c r="R38" s="54">
        <v>2.2999999999999998</v>
      </c>
      <c r="S38" s="32">
        <v>10000</v>
      </c>
      <c r="T38" s="32">
        <v>-10000</v>
      </c>
    </row>
    <row r="39" spans="15:20" ht="13.5" customHeight="1">
      <c r="O39" s="49">
        <v>2025</v>
      </c>
      <c r="P39" s="28" t="s">
        <v>26</v>
      </c>
      <c r="Q39" s="54">
        <v>1.8</v>
      </c>
      <c r="R39" s="54">
        <v>1.9</v>
      </c>
      <c r="S39" s="32">
        <v>10000</v>
      </c>
      <c r="T39" s="32">
        <v>-10000</v>
      </c>
    </row>
    <row r="40" spans="15:20" ht="13.5" customHeight="1">
      <c r="O40" s="49"/>
      <c r="P40" s="28" t="s">
        <v>27</v>
      </c>
      <c r="Q40" s="54">
        <v>2.4</v>
      </c>
      <c r="R40" s="54">
        <v>2.8</v>
      </c>
      <c r="S40" s="32">
        <v>10000</v>
      </c>
      <c r="T40" s="32">
        <v>-10000</v>
      </c>
    </row>
    <row r="41" spans="15:20" ht="13.5" customHeight="1">
      <c r="O41" s="49"/>
      <c r="P41" s="28" t="s">
        <v>24</v>
      </c>
      <c r="Q41" s="54">
        <v>3.1</v>
      </c>
      <c r="R41" s="54">
        <v>3.4</v>
      </c>
      <c r="S41" s="32">
        <v>10000</v>
      </c>
      <c r="T41" s="32">
        <v>-10000</v>
      </c>
    </row>
    <row r="42" spans="15:20" ht="13.5" customHeight="1">
      <c r="O42" s="49"/>
      <c r="P42" s="28" t="s">
        <v>25</v>
      </c>
      <c r="Q42" s="54">
        <v>3.5</v>
      </c>
      <c r="R42" s="54">
        <v>3.7</v>
      </c>
      <c r="S42" s="32">
        <v>10000</v>
      </c>
      <c r="T42" s="32">
        <v>-10000</v>
      </c>
    </row>
    <row r="43" spans="15:20" ht="13.5" customHeight="1">
      <c r="O43" s="49">
        <v>2026</v>
      </c>
      <c r="P43" s="28" t="s">
        <v>26</v>
      </c>
      <c r="Q43" s="54">
        <v>3.7</v>
      </c>
      <c r="R43" s="54">
        <v>3.8</v>
      </c>
      <c r="S43" s="32">
        <v>10000</v>
      </c>
      <c r="T43" s="32">
        <v>-10000</v>
      </c>
    </row>
    <row r="44" spans="15:20" ht="13.5" customHeight="1">
      <c r="O44" s="49"/>
      <c r="P44" s="28" t="s">
        <v>27</v>
      </c>
      <c r="Q44" s="54">
        <v>3.9</v>
      </c>
      <c r="R44" s="54">
        <v>3.9</v>
      </c>
      <c r="S44" s="32">
        <v>10000</v>
      </c>
      <c r="T44" s="32">
        <v>-10000</v>
      </c>
    </row>
    <row r="45" spans="15:20" ht="13.5" customHeight="1">
      <c r="O45" s="49"/>
      <c r="P45" s="28" t="s">
        <v>24</v>
      </c>
      <c r="Q45" s="54"/>
      <c r="R45" s="54">
        <v>3.8</v>
      </c>
      <c r="S45" s="32">
        <v>10000</v>
      </c>
      <c r="T45" s="32">
        <v>-10000</v>
      </c>
    </row>
    <row r="46" spans="15:20" ht="15.75">
      <c r="O46" s="49"/>
      <c r="P46" s="28"/>
      <c r="Q46" s="29"/>
      <c r="R46" s="29"/>
      <c r="S46" s="32"/>
      <c r="T46" s="32"/>
    </row>
    <row r="47" spans="15:20" ht="15.75">
      <c r="O47" s="49"/>
      <c r="P47" s="28"/>
      <c r="Q47" s="33"/>
      <c r="R47" s="33"/>
      <c r="S47" s="32"/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1" ht="15.75"/>
    <row r="2" spans="2:21" ht="13.5" customHeight="1">
      <c r="B2" s="56" t="s">
        <v>74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  <c r="T2" s="27" t="s">
        <v>22</v>
      </c>
    </row>
    <row r="3" spans="2:21" ht="13.5" customHeight="1">
      <c r="B3" s="48" t="s">
        <v>51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54">
        <v>2.9</v>
      </c>
      <c r="R3" s="54">
        <v>2.9</v>
      </c>
      <c r="U3" s="57"/>
    </row>
    <row r="4" spans="2:21" ht="13.5" customHeight="1">
      <c r="B4" s="47" t="s">
        <v>3</v>
      </c>
      <c r="O4" s="49"/>
      <c r="P4" s="28" t="s">
        <v>27</v>
      </c>
      <c r="Q4" s="54">
        <v>2.5</v>
      </c>
      <c r="R4" s="54">
        <v>2.5</v>
      </c>
      <c r="U4" s="57"/>
    </row>
    <row r="5" spans="2:21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54">
        <v>2</v>
      </c>
      <c r="R5" s="54">
        <v>2</v>
      </c>
      <c r="U5" s="57"/>
    </row>
    <row r="6" spans="2:21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54">
        <v>2.1</v>
      </c>
      <c r="R6" s="54">
        <v>2.1</v>
      </c>
      <c r="S6" s="51"/>
      <c r="T6" s="51"/>
      <c r="U6" s="57"/>
    </row>
    <row r="7" spans="2:21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4">
        <v>1.6</v>
      </c>
      <c r="R7" s="54">
        <v>1.6</v>
      </c>
      <c r="S7" s="51"/>
      <c r="T7" s="51"/>
      <c r="U7" s="57"/>
    </row>
    <row r="8" spans="2:21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54">
        <v>1.5</v>
      </c>
      <c r="R8" s="54">
        <v>1.5</v>
      </c>
      <c r="S8" s="51"/>
      <c r="T8" s="51"/>
      <c r="U8" s="57"/>
    </row>
    <row r="9" spans="2:21" ht="13.5" customHeight="1">
      <c r="P9" s="28" t="s">
        <v>24</v>
      </c>
      <c r="Q9" s="54">
        <v>1.6</v>
      </c>
      <c r="R9" s="54">
        <v>1.6</v>
      </c>
      <c r="S9" s="51"/>
      <c r="T9" s="51"/>
      <c r="U9" s="57"/>
    </row>
    <row r="10" spans="2:21" ht="13.5" customHeight="1">
      <c r="O10" s="49"/>
      <c r="P10" s="28" t="s">
        <v>25</v>
      </c>
      <c r="Q10" s="54">
        <v>1.4</v>
      </c>
      <c r="R10" s="54">
        <v>1.4</v>
      </c>
      <c r="S10" s="51"/>
      <c r="T10" s="51"/>
      <c r="U10" s="57"/>
    </row>
    <row r="11" spans="2:21" ht="13.5" customHeight="1">
      <c r="O11" s="49">
        <v>2018</v>
      </c>
      <c r="P11" s="28" t="s">
        <v>26</v>
      </c>
      <c r="Q11" s="54">
        <v>1.7</v>
      </c>
      <c r="R11" s="54">
        <v>1.6</v>
      </c>
      <c r="S11" s="51"/>
      <c r="T11" s="51"/>
      <c r="U11" s="57"/>
    </row>
    <row r="12" spans="2:21" ht="13.5" customHeight="1">
      <c r="O12" s="49"/>
      <c r="P12" s="28" t="s">
        <v>27</v>
      </c>
      <c r="Q12" s="54">
        <v>1.9</v>
      </c>
      <c r="R12" s="54">
        <v>1.9</v>
      </c>
      <c r="S12" s="51"/>
      <c r="T12" s="51"/>
      <c r="U12" s="57"/>
    </row>
    <row r="13" spans="2:21" ht="13.5" customHeight="1">
      <c r="O13" s="49"/>
      <c r="P13" s="28" t="s">
        <v>24</v>
      </c>
      <c r="Q13" s="54">
        <v>2.2000000000000002</v>
      </c>
      <c r="R13" s="54">
        <v>2.2000000000000002</v>
      </c>
      <c r="S13" s="51"/>
      <c r="T13" s="51"/>
      <c r="U13" s="57"/>
    </row>
    <row r="14" spans="2:21" ht="13.5" customHeight="1">
      <c r="O14" s="49"/>
      <c r="P14" s="28" t="s">
        <v>25</v>
      </c>
      <c r="Q14" s="54">
        <v>2.6</v>
      </c>
      <c r="R14" s="54">
        <v>2.6</v>
      </c>
      <c r="U14" s="57"/>
    </row>
    <row r="15" spans="2:21" ht="13.5" customHeight="1">
      <c r="O15" s="49">
        <v>2019</v>
      </c>
      <c r="P15" s="28" t="s">
        <v>26</v>
      </c>
      <c r="Q15" s="54">
        <v>2.8</v>
      </c>
      <c r="R15" s="54">
        <v>2.8</v>
      </c>
      <c r="U15" s="57"/>
    </row>
    <row r="16" spans="2:21" ht="13.5" customHeight="1">
      <c r="O16" s="49"/>
      <c r="P16" s="28" t="s">
        <v>27</v>
      </c>
      <c r="Q16" s="54">
        <v>3.1</v>
      </c>
      <c r="R16" s="54">
        <v>3.1</v>
      </c>
      <c r="U16" s="57"/>
    </row>
    <row r="17" spans="2:21" ht="13.5" customHeight="1">
      <c r="O17" s="49"/>
      <c r="P17" s="28" t="s">
        <v>24</v>
      </c>
      <c r="Q17" s="54">
        <v>3.1</v>
      </c>
      <c r="R17" s="54">
        <v>3.1</v>
      </c>
      <c r="S17" s="51"/>
      <c r="T17" s="51"/>
      <c r="U17" s="57"/>
    </row>
    <row r="18" spans="2:21" ht="13.5" customHeight="1">
      <c r="O18" s="49"/>
      <c r="P18" s="28" t="s">
        <v>25</v>
      </c>
      <c r="Q18" s="54">
        <v>3.2</v>
      </c>
      <c r="R18" s="54">
        <v>3.2</v>
      </c>
      <c r="S18" s="51"/>
      <c r="T18" s="51"/>
      <c r="U18" s="57"/>
    </row>
    <row r="19" spans="2:21" ht="13.5" customHeight="1">
      <c r="O19" s="49">
        <v>2020</v>
      </c>
      <c r="P19" s="28" t="s">
        <v>26</v>
      </c>
      <c r="Q19" s="54">
        <v>2.5</v>
      </c>
      <c r="R19" s="54">
        <v>2.5</v>
      </c>
      <c r="S19" s="51"/>
      <c r="T19" s="51"/>
      <c r="U19" s="57"/>
    </row>
    <row r="20" spans="2:21" ht="13.5" customHeight="1">
      <c r="P20" s="28" t="s">
        <v>27</v>
      </c>
      <c r="Q20" s="54">
        <v>-2.6</v>
      </c>
      <c r="R20" s="54">
        <v>-2.6</v>
      </c>
      <c r="S20" s="51"/>
      <c r="T20" s="51"/>
      <c r="U20" s="57"/>
    </row>
    <row r="21" spans="2:21" ht="13.5" customHeight="1">
      <c r="O21" s="49"/>
      <c r="P21" s="28" t="s">
        <v>24</v>
      </c>
      <c r="Q21" s="54">
        <v>-5.6</v>
      </c>
      <c r="R21" s="54">
        <v>-5.6</v>
      </c>
      <c r="S21" s="51"/>
      <c r="T21" s="51"/>
      <c r="U21" s="57"/>
    </row>
    <row r="22" spans="2:21" ht="13.5" customHeight="1">
      <c r="O22" s="49"/>
      <c r="P22" s="28" t="s">
        <v>25</v>
      </c>
      <c r="Q22" s="54">
        <v>-7.2</v>
      </c>
      <c r="R22" s="54">
        <v>-7.2</v>
      </c>
      <c r="S22" s="51"/>
      <c r="T22" s="51"/>
      <c r="U22" s="57"/>
    </row>
    <row r="23" spans="2:21" ht="13.5" customHeight="1">
      <c r="O23" s="49">
        <v>2021</v>
      </c>
      <c r="P23" s="28" t="s">
        <v>26</v>
      </c>
      <c r="Q23" s="54">
        <v>-6.9</v>
      </c>
      <c r="R23" s="54">
        <v>-6.9</v>
      </c>
      <c r="S23" s="51"/>
      <c r="T23" s="51"/>
      <c r="U23" s="57"/>
    </row>
    <row r="24" spans="2:21" ht="13.5" customHeight="1">
      <c r="O24" s="49"/>
      <c r="P24" s="28" t="s">
        <v>27</v>
      </c>
      <c r="Q24" s="54">
        <v>1.2</v>
      </c>
      <c r="R24" s="54">
        <v>1.2</v>
      </c>
      <c r="S24" s="51"/>
      <c r="T24" s="51"/>
      <c r="U24" s="57"/>
    </row>
    <row r="25" spans="2:21" ht="13.5" customHeight="1">
      <c r="O25" s="49"/>
      <c r="P25" s="28" t="s">
        <v>24</v>
      </c>
      <c r="Q25" s="54">
        <v>6.9</v>
      </c>
      <c r="R25" s="54">
        <v>6.9</v>
      </c>
      <c r="S25" s="51"/>
      <c r="T25" s="51"/>
      <c r="U25" s="57"/>
    </row>
    <row r="26" spans="2:21" ht="13.5" customHeight="1">
      <c r="O26" s="49"/>
      <c r="P26" s="28" t="s">
        <v>25</v>
      </c>
      <c r="Q26" s="54">
        <v>10.8</v>
      </c>
      <c r="R26" s="54">
        <v>10.8</v>
      </c>
      <c r="S26" s="51"/>
      <c r="T26" s="51"/>
      <c r="U26" s="57"/>
    </row>
    <row r="27" spans="2:21" ht="13.5" customHeight="1">
      <c r="O27" s="49">
        <v>2022</v>
      </c>
      <c r="P27" s="28" t="s">
        <v>26</v>
      </c>
      <c r="Q27" s="54">
        <v>12.5</v>
      </c>
      <c r="R27" s="54">
        <v>12.5</v>
      </c>
      <c r="S27" s="51"/>
      <c r="T27" s="51"/>
      <c r="U27" s="57"/>
    </row>
    <row r="28" spans="2:21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54">
        <v>11.1</v>
      </c>
      <c r="R28" s="54">
        <v>11.1</v>
      </c>
      <c r="S28" s="51"/>
      <c r="T28" s="51"/>
      <c r="U28" s="57"/>
    </row>
    <row r="29" spans="2:21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4</v>
      </c>
      <c r="Q29" s="54">
        <v>9.6</v>
      </c>
      <c r="R29" s="54">
        <v>9.6</v>
      </c>
      <c r="S29" s="51"/>
      <c r="T29" s="51"/>
      <c r="U29" s="57"/>
    </row>
    <row r="30" spans="2:21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5</v>
      </c>
      <c r="Q30" s="54">
        <v>7.3</v>
      </c>
      <c r="R30" s="54">
        <v>7.3</v>
      </c>
      <c r="S30" s="32"/>
      <c r="T30" s="32"/>
      <c r="U30" s="57"/>
    </row>
    <row r="31" spans="2:21" ht="13.5" customHeight="1">
      <c r="B31" s="47" t="s">
        <v>30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6</v>
      </c>
      <c r="Q31" s="54">
        <v>5.9</v>
      </c>
      <c r="R31" s="54">
        <v>5.9</v>
      </c>
      <c r="S31" s="32"/>
      <c r="T31" s="32"/>
      <c r="U31" s="57"/>
    </row>
    <row r="32" spans="2:21" ht="13.5" customHeight="1">
      <c r="B32" s="47" t="s">
        <v>2</v>
      </c>
      <c r="O32" s="49"/>
      <c r="P32" s="28" t="s">
        <v>27</v>
      </c>
      <c r="Q32" s="54">
        <v>3</v>
      </c>
      <c r="R32" s="54">
        <v>3</v>
      </c>
      <c r="S32" s="32"/>
      <c r="T32" s="32"/>
      <c r="U32" s="57"/>
    </row>
    <row r="33" spans="15:21" ht="13.5" customHeight="1">
      <c r="O33" s="49"/>
      <c r="P33" s="28" t="s">
        <v>24</v>
      </c>
      <c r="Q33" s="54">
        <v>1.1000000000000001</v>
      </c>
      <c r="R33" s="54">
        <v>1.1000000000000001</v>
      </c>
      <c r="S33" s="32"/>
      <c r="T33" s="32"/>
      <c r="U33" s="57"/>
    </row>
    <row r="34" spans="15:21" ht="13.5" customHeight="1">
      <c r="O34" s="49"/>
      <c r="P34" s="28" t="s">
        <v>25</v>
      </c>
      <c r="Q34" s="54">
        <v>0.6</v>
      </c>
      <c r="R34" s="54">
        <v>0.6</v>
      </c>
      <c r="S34" s="32"/>
      <c r="T34" s="32"/>
      <c r="U34" s="57"/>
    </row>
    <row r="35" spans="15:21" ht="13.5" customHeight="1">
      <c r="O35" s="49">
        <v>2024</v>
      </c>
      <c r="P35" s="28" t="s">
        <v>26</v>
      </c>
      <c r="Q35" s="54">
        <v>0.2</v>
      </c>
      <c r="R35" s="54">
        <v>0.3</v>
      </c>
      <c r="S35" s="32"/>
      <c r="T35" s="32"/>
      <c r="U35" s="57"/>
    </row>
    <row r="36" spans="15:21" ht="13.5" customHeight="1">
      <c r="O36" s="49"/>
      <c r="P36" s="28" t="s">
        <v>27</v>
      </c>
      <c r="Q36" s="54">
        <v>0.6</v>
      </c>
      <c r="R36" s="54">
        <v>0.6</v>
      </c>
      <c r="S36" s="32"/>
      <c r="T36" s="32"/>
      <c r="U36" s="57"/>
    </row>
    <row r="37" spans="15:21" ht="13.5" customHeight="1">
      <c r="O37" s="49"/>
      <c r="P37" s="28" t="s">
        <v>24</v>
      </c>
      <c r="Q37" s="54">
        <v>1.3</v>
      </c>
      <c r="R37" s="54">
        <v>1.4</v>
      </c>
      <c r="S37" s="32">
        <v>10000</v>
      </c>
      <c r="T37" s="32">
        <v>-10000</v>
      </c>
      <c r="U37" s="57"/>
    </row>
    <row r="38" spans="15:21" ht="13.5" customHeight="1">
      <c r="O38" s="49"/>
      <c r="P38" s="28" t="s">
        <v>25</v>
      </c>
      <c r="Q38" s="54">
        <v>1.8</v>
      </c>
      <c r="R38" s="54">
        <v>1.9</v>
      </c>
      <c r="S38" s="32">
        <v>10000</v>
      </c>
      <c r="T38" s="32">
        <v>-10000</v>
      </c>
      <c r="U38" s="57"/>
    </row>
    <row r="39" spans="15:21" ht="13.5" customHeight="1">
      <c r="O39" s="49">
        <v>2025</v>
      </c>
      <c r="P39" s="28" t="s">
        <v>26</v>
      </c>
      <c r="Q39" s="54">
        <v>2</v>
      </c>
      <c r="R39" s="54">
        <v>2.1</v>
      </c>
      <c r="S39" s="32">
        <v>10000</v>
      </c>
      <c r="T39" s="32">
        <v>-10000</v>
      </c>
      <c r="U39" s="57"/>
    </row>
    <row r="40" spans="15:21" ht="13.5" customHeight="1">
      <c r="O40" s="49"/>
      <c r="P40" s="28" t="s">
        <v>27</v>
      </c>
      <c r="Q40" s="54">
        <v>2.2000000000000002</v>
      </c>
      <c r="R40" s="54">
        <v>2.2999999999999998</v>
      </c>
      <c r="S40" s="32">
        <v>10000</v>
      </c>
      <c r="T40" s="32">
        <v>-10000</v>
      </c>
      <c r="U40" s="57"/>
    </row>
    <row r="41" spans="15:21" ht="13.5" customHeight="1">
      <c r="O41" s="49"/>
      <c r="P41" s="28" t="s">
        <v>24</v>
      </c>
      <c r="Q41" s="54">
        <v>2.2999999999999998</v>
      </c>
      <c r="R41" s="54">
        <v>2.6</v>
      </c>
      <c r="S41" s="32">
        <v>10000</v>
      </c>
      <c r="T41" s="32">
        <v>-10000</v>
      </c>
      <c r="U41" s="57"/>
    </row>
    <row r="42" spans="15:21" ht="13.5" customHeight="1">
      <c r="O42" s="49"/>
      <c r="P42" s="28" t="s">
        <v>25</v>
      </c>
      <c r="Q42" s="54">
        <v>2.7</v>
      </c>
      <c r="R42" s="54">
        <v>2.9</v>
      </c>
      <c r="S42" s="32">
        <v>10000</v>
      </c>
      <c r="T42" s="32">
        <v>-10000</v>
      </c>
      <c r="U42" s="57"/>
    </row>
    <row r="43" spans="15:21" ht="13.5" customHeight="1">
      <c r="O43" s="49">
        <v>2026</v>
      </c>
      <c r="P43" s="28" t="s">
        <v>26</v>
      </c>
      <c r="Q43" s="54">
        <v>3.2</v>
      </c>
      <c r="R43" s="54">
        <v>3.4</v>
      </c>
      <c r="S43" s="32">
        <v>10000</v>
      </c>
      <c r="T43" s="32">
        <v>-10000</v>
      </c>
    </row>
    <row r="44" spans="15:21" ht="13.5" customHeight="1">
      <c r="O44" s="49"/>
      <c r="P44" s="28" t="s">
        <v>27</v>
      </c>
      <c r="Q44" s="54">
        <v>3.5</v>
      </c>
      <c r="R44" s="54">
        <v>3.7</v>
      </c>
      <c r="S44" s="32">
        <v>10000</v>
      </c>
      <c r="T44" s="32">
        <v>-10000</v>
      </c>
    </row>
    <row r="45" spans="15:21" ht="13.5" customHeight="1">
      <c r="O45" s="49"/>
      <c r="P45" s="28" t="s">
        <v>24</v>
      </c>
      <c r="Q45" s="54"/>
      <c r="R45" s="54">
        <v>3.8</v>
      </c>
      <c r="S45" s="32">
        <v>10000</v>
      </c>
      <c r="T45" s="32">
        <v>-10000</v>
      </c>
    </row>
    <row r="46" spans="15:21" ht="15.75">
      <c r="O46" s="49"/>
      <c r="P46" s="28"/>
      <c r="Q46" s="29"/>
      <c r="R46" s="29"/>
      <c r="S46" s="32"/>
      <c r="T46" s="32"/>
    </row>
    <row r="47" spans="15:21" ht="15.75">
      <c r="O47" s="49"/>
      <c r="P47" s="28"/>
      <c r="Q47" s="33"/>
      <c r="R47" s="33"/>
      <c r="S47" s="32"/>
      <c r="T47" s="32"/>
    </row>
    <row r="48" spans="15:21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58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  <c r="T2" s="27" t="s">
        <v>22</v>
      </c>
    </row>
    <row r="3" spans="2:20" ht="13.5" customHeight="1">
      <c r="B3" s="48" t="s">
        <v>70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54">
        <v>0.9</v>
      </c>
      <c r="R3" s="54">
        <v>0.9</v>
      </c>
    </row>
    <row r="4" spans="2:20" ht="13.5" customHeight="1">
      <c r="B4" s="47" t="s">
        <v>4</v>
      </c>
      <c r="O4" s="49"/>
      <c r="P4" s="28" t="s">
        <v>27</v>
      </c>
      <c r="Q4" s="54">
        <v>0.6</v>
      </c>
      <c r="R4" s="54">
        <v>0.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54">
        <v>0.3</v>
      </c>
      <c r="R5" s="54">
        <v>0.3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54">
        <v>0.2</v>
      </c>
      <c r="R6" s="54">
        <v>0.2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4">
        <v>-0.2</v>
      </c>
      <c r="R7" s="54">
        <v>-0.2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54">
        <v>-0.4</v>
      </c>
      <c r="R8" s="54">
        <v>-0.4</v>
      </c>
      <c r="S8" s="51"/>
      <c r="T8" s="51"/>
    </row>
    <row r="9" spans="2:20" ht="13.5" customHeight="1">
      <c r="P9" s="28" t="s">
        <v>24</v>
      </c>
      <c r="Q9" s="54">
        <v>-0.6</v>
      </c>
      <c r="R9" s="54">
        <v>-0.6</v>
      </c>
      <c r="S9" s="51"/>
      <c r="T9" s="51"/>
    </row>
    <row r="10" spans="2:20" ht="13.5" customHeight="1">
      <c r="O10" s="49"/>
      <c r="P10" s="28" t="s">
        <v>25</v>
      </c>
      <c r="Q10" s="54">
        <v>-0.8</v>
      </c>
      <c r="R10" s="54">
        <v>-0.8</v>
      </c>
      <c r="S10" s="51"/>
      <c r="T10" s="51"/>
    </row>
    <row r="11" spans="2:20" ht="13.5" customHeight="1">
      <c r="O11" s="49">
        <v>2018</v>
      </c>
      <c r="P11" s="28" t="s">
        <v>26</v>
      </c>
      <c r="Q11" s="54">
        <v>-0.9</v>
      </c>
      <c r="R11" s="54">
        <v>-0.9</v>
      </c>
      <c r="S11" s="51"/>
      <c r="T11" s="51"/>
    </row>
    <row r="12" spans="2:20" ht="13.5" customHeight="1">
      <c r="O12" s="49"/>
      <c r="P12" s="28" t="s">
        <v>27</v>
      </c>
      <c r="Q12" s="54">
        <v>-0.8</v>
      </c>
      <c r="R12" s="54">
        <v>-0.9</v>
      </c>
      <c r="S12" s="51"/>
      <c r="T12" s="51"/>
    </row>
    <row r="13" spans="2:20" ht="13.5" customHeight="1">
      <c r="O13" s="49"/>
      <c r="P13" s="28" t="s">
        <v>24</v>
      </c>
      <c r="Q13" s="54">
        <v>-0.7</v>
      </c>
      <c r="R13" s="54">
        <v>-0.7</v>
      </c>
      <c r="S13" s="51"/>
      <c r="T13" s="51"/>
    </row>
    <row r="14" spans="2:20" ht="13.5" customHeight="1">
      <c r="O14" s="49"/>
      <c r="P14" s="28" t="s">
        <v>25</v>
      </c>
      <c r="Q14" s="54">
        <v>-0.6</v>
      </c>
      <c r="R14" s="54">
        <v>-0.6</v>
      </c>
    </row>
    <row r="15" spans="2:20" ht="13.5" customHeight="1">
      <c r="O15" s="49">
        <v>2019</v>
      </c>
      <c r="P15" s="28" t="s">
        <v>26</v>
      </c>
      <c r="Q15" s="54">
        <v>-0.4</v>
      </c>
      <c r="R15" s="54">
        <v>-0.4</v>
      </c>
    </row>
    <row r="16" spans="2:20" ht="13.5" customHeight="1">
      <c r="O16" s="49"/>
      <c r="P16" s="28" t="s">
        <v>27</v>
      </c>
      <c r="Q16" s="54">
        <v>-0.1</v>
      </c>
      <c r="R16" s="54">
        <v>-0.1</v>
      </c>
    </row>
    <row r="17" spans="2:20" ht="13.5" customHeight="1">
      <c r="O17" s="49"/>
      <c r="P17" s="28" t="s">
        <v>24</v>
      </c>
      <c r="Q17" s="54">
        <v>0.1</v>
      </c>
      <c r="R17" s="54">
        <v>0.1</v>
      </c>
      <c r="S17" s="51"/>
      <c r="T17" s="51"/>
    </row>
    <row r="18" spans="2:20" ht="13.5" customHeight="1">
      <c r="O18" s="49"/>
      <c r="P18" s="28" t="s">
        <v>25</v>
      </c>
      <c r="Q18" s="54">
        <v>0.3</v>
      </c>
      <c r="R18" s="54">
        <v>0.3</v>
      </c>
      <c r="S18" s="51"/>
      <c r="T18" s="51"/>
    </row>
    <row r="19" spans="2:20" ht="13.5" customHeight="1">
      <c r="O19" s="49">
        <v>2020</v>
      </c>
      <c r="P19" s="28" t="s">
        <v>26</v>
      </c>
      <c r="Q19" s="54">
        <v>-0.2</v>
      </c>
      <c r="R19" s="54">
        <v>-0.2</v>
      </c>
      <c r="S19" s="51"/>
      <c r="T19" s="51"/>
    </row>
    <row r="20" spans="2:20" ht="13.5" customHeight="1">
      <c r="P20" s="28" t="s">
        <v>27</v>
      </c>
      <c r="Q20" s="54">
        <v>-3.8</v>
      </c>
      <c r="R20" s="54">
        <v>-3.8</v>
      </c>
      <c r="S20" s="51"/>
      <c r="T20" s="51"/>
    </row>
    <row r="21" spans="2:20" ht="13.5" customHeight="1">
      <c r="O21" s="49"/>
      <c r="P21" s="28" t="s">
        <v>24</v>
      </c>
      <c r="Q21" s="54">
        <v>-6</v>
      </c>
      <c r="R21" s="54">
        <v>-6</v>
      </c>
      <c r="S21" s="51"/>
      <c r="T21" s="51"/>
    </row>
    <row r="22" spans="2:20" ht="13.5" customHeight="1">
      <c r="O22" s="49"/>
      <c r="P22" s="28" t="s">
        <v>25</v>
      </c>
      <c r="Q22" s="54">
        <v>-7.1</v>
      </c>
      <c r="R22" s="54">
        <v>-7.1</v>
      </c>
      <c r="S22" s="51"/>
      <c r="T22" s="51"/>
    </row>
    <row r="23" spans="2:20" ht="13.5" customHeight="1">
      <c r="O23" s="49">
        <v>2021</v>
      </c>
      <c r="P23" s="28" t="s">
        <v>26</v>
      </c>
      <c r="Q23" s="54">
        <v>-7</v>
      </c>
      <c r="R23" s="54">
        <v>-7.1</v>
      </c>
      <c r="S23" s="51"/>
      <c r="T23" s="51"/>
    </row>
    <row r="24" spans="2:20" ht="13.5" customHeight="1">
      <c r="O24" s="49"/>
      <c r="P24" s="28" t="s">
        <v>27</v>
      </c>
      <c r="Q24" s="54">
        <v>-4.4000000000000004</v>
      </c>
      <c r="R24" s="54">
        <v>-4.4000000000000004</v>
      </c>
      <c r="S24" s="51"/>
      <c r="T24" s="51"/>
    </row>
    <row r="25" spans="2:20" ht="13.5" customHeight="1">
      <c r="O25" s="49"/>
      <c r="P25" s="28" t="s">
        <v>24</v>
      </c>
      <c r="Q25" s="54">
        <v>-2.5</v>
      </c>
      <c r="R25" s="54">
        <v>-2.6</v>
      </c>
      <c r="S25" s="51"/>
      <c r="T25" s="51"/>
    </row>
    <row r="26" spans="2:20" ht="13.5" customHeight="1">
      <c r="O26" s="49"/>
      <c r="P26" s="28" t="s">
        <v>25</v>
      </c>
      <c r="Q26" s="54">
        <v>-0.8</v>
      </c>
      <c r="R26" s="54">
        <v>-0.8</v>
      </c>
      <c r="S26" s="51"/>
      <c r="T26" s="51"/>
    </row>
    <row r="27" spans="2:20" ht="13.5" customHeight="1">
      <c r="O27" s="49">
        <v>2022</v>
      </c>
      <c r="P27" s="28" t="s">
        <v>26</v>
      </c>
      <c r="Q27" s="54">
        <v>0.3</v>
      </c>
      <c r="R27" s="54">
        <v>0.3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54">
        <v>1.9</v>
      </c>
      <c r="R28" s="54">
        <v>1.9</v>
      </c>
      <c r="S28" s="51"/>
      <c r="T28" s="51"/>
    </row>
    <row r="29" spans="2:20" ht="13.5" customHeight="1">
      <c r="B29" s="59" t="s">
        <v>55</v>
      </c>
      <c r="C29" s="59"/>
      <c r="D29" s="59"/>
      <c r="E29" s="59"/>
      <c r="F29" s="59"/>
      <c r="G29" s="59"/>
      <c r="H29" s="59"/>
      <c r="I29" s="59"/>
      <c r="J29" s="59"/>
      <c r="K29" s="59"/>
      <c r="O29" s="49"/>
      <c r="P29" s="28" t="s">
        <v>24</v>
      </c>
      <c r="Q29" s="54">
        <v>3</v>
      </c>
      <c r="R29" s="54">
        <v>3</v>
      </c>
      <c r="S29" s="51"/>
      <c r="T29" s="51"/>
    </row>
    <row r="30" spans="2:20" ht="13.5" customHeight="1">
      <c r="B30" s="59"/>
      <c r="C30" s="59"/>
      <c r="D30" s="59"/>
      <c r="E30" s="59"/>
      <c r="F30" s="59"/>
      <c r="G30" s="59"/>
      <c r="H30" s="59"/>
      <c r="I30" s="59"/>
      <c r="J30" s="59"/>
      <c r="K30" s="59"/>
      <c r="O30" s="49"/>
      <c r="P30" s="28" t="s">
        <v>25</v>
      </c>
      <c r="Q30" s="54">
        <v>2.8</v>
      </c>
      <c r="R30" s="54">
        <v>2.7</v>
      </c>
      <c r="S30" s="32"/>
      <c r="T30" s="32"/>
    </row>
    <row r="31" spans="2:20" ht="13.5" customHeight="1">
      <c r="B31" s="59"/>
      <c r="C31" s="59"/>
      <c r="D31" s="59"/>
      <c r="E31" s="59"/>
      <c r="F31" s="59"/>
      <c r="G31" s="59"/>
      <c r="H31" s="59"/>
      <c r="I31" s="59"/>
      <c r="J31" s="59"/>
      <c r="K31" s="59"/>
      <c r="O31" s="49">
        <v>2023</v>
      </c>
      <c r="P31" s="28" t="s">
        <v>26</v>
      </c>
      <c r="Q31" s="54">
        <v>2.7</v>
      </c>
      <c r="R31" s="54">
        <v>2.6</v>
      </c>
      <c r="S31" s="32"/>
      <c r="T31" s="32"/>
    </row>
    <row r="32" spans="2:20" ht="13.5" customHeight="1">
      <c r="B32" s="47" t="s">
        <v>2</v>
      </c>
      <c r="O32" s="49"/>
      <c r="P32" s="28" t="s">
        <v>27</v>
      </c>
      <c r="Q32" s="54">
        <v>2</v>
      </c>
      <c r="R32" s="54">
        <v>2</v>
      </c>
      <c r="S32" s="32"/>
      <c r="T32" s="32"/>
    </row>
    <row r="33" spans="15:20" ht="13.5" customHeight="1">
      <c r="O33" s="49"/>
      <c r="P33" s="28" t="s">
        <v>24</v>
      </c>
      <c r="Q33" s="54">
        <v>1.2</v>
      </c>
      <c r="R33" s="54">
        <v>1.1000000000000001</v>
      </c>
      <c r="S33" s="32"/>
      <c r="T33" s="32"/>
    </row>
    <row r="34" spans="15:20" ht="13.5" customHeight="1">
      <c r="O34" s="49"/>
      <c r="P34" s="28" t="s">
        <v>25</v>
      </c>
      <c r="Q34" s="54">
        <v>0.5</v>
      </c>
      <c r="R34" s="54">
        <v>0.4</v>
      </c>
      <c r="S34" s="32"/>
      <c r="T34" s="32"/>
    </row>
    <row r="35" spans="15:20" ht="13.5" customHeight="1">
      <c r="O35" s="49">
        <v>2024</v>
      </c>
      <c r="P35" s="28" t="s">
        <v>26</v>
      </c>
      <c r="Q35" s="54">
        <v>0</v>
      </c>
      <c r="R35" s="54">
        <v>-0.1</v>
      </c>
      <c r="S35" s="32"/>
      <c r="T35" s="32"/>
    </row>
    <row r="36" spans="15:20" ht="13.5" customHeight="1">
      <c r="O36" s="49"/>
      <c r="P36" s="28" t="s">
        <v>27</v>
      </c>
      <c r="Q36" s="54">
        <v>-0.3</v>
      </c>
      <c r="R36" s="54">
        <v>-0.3</v>
      </c>
      <c r="S36" s="32"/>
      <c r="T36" s="32"/>
    </row>
    <row r="37" spans="15:20" ht="13.5" customHeight="1">
      <c r="O37" s="49"/>
      <c r="P37" s="28" t="s">
        <v>24</v>
      </c>
      <c r="Q37" s="54">
        <v>-0.3</v>
      </c>
      <c r="R37" s="54">
        <v>-0.4</v>
      </c>
      <c r="S37" s="32">
        <v>10000</v>
      </c>
      <c r="T37" s="32">
        <v>-10000</v>
      </c>
    </row>
    <row r="38" spans="15:20" ht="13.5" customHeight="1">
      <c r="O38" s="49"/>
      <c r="P38" s="28" t="s">
        <v>25</v>
      </c>
      <c r="Q38" s="54">
        <v>-0.5</v>
      </c>
      <c r="R38" s="54">
        <v>-0.5</v>
      </c>
      <c r="S38" s="32">
        <v>10000</v>
      </c>
      <c r="T38" s="32">
        <v>-10000</v>
      </c>
    </row>
    <row r="39" spans="15:20" ht="13.5" customHeight="1">
      <c r="O39" s="49">
        <v>2025</v>
      </c>
      <c r="P39" s="28" t="s">
        <v>26</v>
      </c>
      <c r="Q39" s="54">
        <v>-0.7</v>
      </c>
      <c r="R39" s="54">
        <v>-0.7</v>
      </c>
      <c r="S39" s="32">
        <v>10000</v>
      </c>
      <c r="T39" s="32">
        <v>-10000</v>
      </c>
    </row>
    <row r="40" spans="15:20" ht="13.5" customHeight="1">
      <c r="O40" s="49"/>
      <c r="P40" s="28" t="s">
        <v>27</v>
      </c>
      <c r="Q40" s="54">
        <v>-0.8</v>
      </c>
      <c r="R40" s="54">
        <v>-0.7</v>
      </c>
      <c r="S40" s="32">
        <v>10000</v>
      </c>
      <c r="T40" s="32">
        <v>-10000</v>
      </c>
    </row>
    <row r="41" spans="15:20" ht="13.5" customHeight="1">
      <c r="O41" s="49"/>
      <c r="P41" s="28" t="s">
        <v>24</v>
      </c>
      <c r="Q41" s="54">
        <v>-0.7</v>
      </c>
      <c r="R41" s="54">
        <v>-0.5</v>
      </c>
      <c r="S41" s="32">
        <v>10000</v>
      </c>
      <c r="T41" s="32">
        <v>-10000</v>
      </c>
    </row>
    <row r="42" spans="15:20" ht="13.5" customHeight="1">
      <c r="O42" s="49"/>
      <c r="P42" s="28" t="s">
        <v>25</v>
      </c>
      <c r="Q42" s="54">
        <v>-0.5</v>
      </c>
      <c r="R42" s="54">
        <v>-0.3</v>
      </c>
      <c r="S42" s="32">
        <v>10000</v>
      </c>
      <c r="T42" s="32">
        <v>-10000</v>
      </c>
    </row>
    <row r="43" spans="15:20" ht="13.5" customHeight="1">
      <c r="O43" s="49">
        <v>2026</v>
      </c>
      <c r="P43" s="28" t="s">
        <v>26</v>
      </c>
      <c r="Q43" s="54">
        <v>-0.3</v>
      </c>
      <c r="R43" s="54">
        <v>-0.1</v>
      </c>
      <c r="S43" s="32">
        <v>10000</v>
      </c>
      <c r="T43" s="32">
        <v>-10000</v>
      </c>
    </row>
    <row r="44" spans="15:20" ht="13.5" customHeight="1">
      <c r="O44" s="49"/>
      <c r="P44" s="28" t="s">
        <v>27</v>
      </c>
      <c r="Q44" s="54">
        <v>0</v>
      </c>
      <c r="R44" s="54">
        <v>0.2</v>
      </c>
      <c r="S44" s="32">
        <v>10000</v>
      </c>
      <c r="T44" s="32">
        <v>-10000</v>
      </c>
    </row>
    <row r="45" spans="15:20" ht="13.5" customHeight="1">
      <c r="O45" s="49"/>
      <c r="P45" s="28" t="s">
        <v>24</v>
      </c>
      <c r="Q45" s="54"/>
      <c r="R45" s="54">
        <v>0.4</v>
      </c>
      <c r="S45" s="32">
        <v>10000</v>
      </c>
      <c r="T45" s="32">
        <v>-10000</v>
      </c>
    </row>
    <row r="46" spans="15:20" ht="15.75">
      <c r="O46" s="49"/>
      <c r="P46" s="28"/>
      <c r="Q46" s="29"/>
      <c r="R46" s="29"/>
      <c r="S46" s="32"/>
      <c r="T46" s="32"/>
    </row>
    <row r="47" spans="15:20" ht="15.75">
      <c r="O47" s="49"/>
      <c r="P47" s="28"/>
      <c r="Q47" s="33"/>
      <c r="R47" s="33"/>
      <c r="S47" s="32"/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9:K31"/>
  </mergeCells>
  <pageMargins left="0.7" right="0.7" top="0.75" bottom="0.75" header="0.3" footer="0.3"/>
  <pageSetup scale="46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T68"/>
  <sheetViews>
    <sheetView view="pageBreakPreview" zoomScale="80" zoomScaleNormal="100" zoomScaleSheetLayoutView="80" workbookViewId="0">
      <pane xSplit="2" ySplit="1" topLeftCell="C5" activePane="bottomRight" state="frozen"/>
      <selection activeCell="W24" sqref="W24"/>
      <selection pane="topRight" activeCell="W24" sqref="W24"/>
      <selection pane="bottomLeft" activeCell="W24" sqref="W24"/>
      <selection pane="bottomRight" activeCell="T20" sqref="T20"/>
    </sheetView>
  </sheetViews>
  <sheetFormatPr baseColWidth="10" defaultColWidth="11" defaultRowHeight="15.75"/>
  <cols>
    <col min="1" max="2" width="11" style="1"/>
    <col min="3" max="9" width="7.625" style="1" customWidth="1"/>
    <col min="10" max="10" width="1.375" style="1" customWidth="1"/>
    <col min="11" max="17" width="7.625" style="1" customWidth="1"/>
    <col min="18" max="18" width="21.375" style="1" bestFit="1" customWidth="1"/>
    <col min="19" max="16384" width="11" style="1"/>
  </cols>
  <sheetData>
    <row r="1" spans="1:20" ht="16.5" thickBot="1">
      <c r="B1" s="2"/>
      <c r="C1" s="60" t="s">
        <v>5</v>
      </c>
      <c r="D1" s="61"/>
      <c r="E1" s="61"/>
      <c r="F1" s="61"/>
      <c r="G1" s="61"/>
      <c r="H1" s="61"/>
      <c r="I1" s="61"/>
      <c r="K1" s="60" t="s">
        <v>6</v>
      </c>
      <c r="L1" s="61"/>
      <c r="M1" s="61"/>
      <c r="N1" s="61"/>
      <c r="O1" s="61"/>
      <c r="P1" s="61"/>
      <c r="Q1" s="62"/>
      <c r="S1" s="5"/>
    </row>
    <row r="2" spans="1:20" ht="16.5" thickBot="1">
      <c r="C2" s="3">
        <v>0.05</v>
      </c>
      <c r="D2" s="4">
        <v>0.2</v>
      </c>
      <c r="E2" s="4">
        <v>0.35</v>
      </c>
      <c r="F2" s="4">
        <v>0.5</v>
      </c>
      <c r="G2" s="4">
        <v>0.65</v>
      </c>
      <c r="H2" s="4">
        <v>0.8</v>
      </c>
      <c r="I2" s="4">
        <v>0.95</v>
      </c>
      <c r="K2" s="3">
        <v>0.05</v>
      </c>
      <c r="L2" s="4">
        <v>0.1</v>
      </c>
      <c r="M2" s="4">
        <v>0.15</v>
      </c>
      <c r="N2" s="4">
        <v>0.2</v>
      </c>
      <c r="O2" s="4">
        <v>0.25</v>
      </c>
      <c r="P2" s="4">
        <v>0.3</v>
      </c>
      <c r="Q2" s="4">
        <v>0.35</v>
      </c>
      <c r="R2" s="5" t="s">
        <v>0</v>
      </c>
      <c r="S2" s="5" t="s">
        <v>17</v>
      </c>
    </row>
    <row r="3" spans="1:20">
      <c r="A3" s="6">
        <v>43435</v>
      </c>
      <c r="B3" s="1" t="str">
        <f t="shared" ref="B3:B20" si="0">TEXT(A3,"yy")&amp;" T"&amp;MONTH(A3)/3</f>
        <v>18 T4</v>
      </c>
      <c r="C3" s="7"/>
      <c r="D3" s="7"/>
      <c r="E3" s="7"/>
      <c r="F3" s="7">
        <f>+S3</f>
        <v>0.73567593897525541</v>
      </c>
      <c r="G3" s="7"/>
      <c r="H3" s="7"/>
      <c r="I3" s="7"/>
      <c r="K3" s="8"/>
      <c r="L3" s="8"/>
      <c r="M3" s="8"/>
      <c r="N3" s="8"/>
      <c r="O3" s="8"/>
      <c r="P3" s="8"/>
      <c r="Q3" s="8"/>
      <c r="R3" s="12">
        <v>0.77346269079570096</v>
      </c>
      <c r="S3" s="13">
        <v>0.73567593897525541</v>
      </c>
    </row>
    <row r="4" spans="1:20">
      <c r="A4" s="6">
        <v>43525</v>
      </c>
      <c r="B4" s="1" t="str">
        <f t="shared" si="0"/>
        <v>19 T1</v>
      </c>
      <c r="C4" s="7"/>
      <c r="D4" s="7"/>
      <c r="E4" s="7"/>
      <c r="F4" s="7">
        <f t="shared" ref="F4:F24" si="1">+S4</f>
        <v>1.255324144110137</v>
      </c>
      <c r="G4" s="7"/>
      <c r="H4" s="7"/>
      <c r="I4" s="7"/>
      <c r="K4" s="8"/>
      <c r="L4" s="8"/>
      <c r="M4" s="8"/>
      <c r="N4" s="8"/>
      <c r="O4" s="8"/>
      <c r="P4" s="8"/>
      <c r="Q4" s="8"/>
      <c r="R4" s="12">
        <v>1.1167134361848019</v>
      </c>
      <c r="S4" s="13">
        <v>1.255324144110137</v>
      </c>
      <c r="T4" s="13"/>
    </row>
    <row r="5" spans="1:20">
      <c r="A5" s="6">
        <v>43617</v>
      </c>
      <c r="B5" s="1" t="str">
        <f t="shared" si="0"/>
        <v>19 T2</v>
      </c>
      <c r="C5" s="7"/>
      <c r="D5" s="7"/>
      <c r="E5" s="7"/>
      <c r="F5" s="7">
        <f t="shared" si="1"/>
        <v>3.0401678209690752</v>
      </c>
      <c r="G5" s="7"/>
      <c r="H5" s="7"/>
      <c r="I5" s="7"/>
      <c r="K5" s="8"/>
      <c r="L5" s="8"/>
      <c r="M5" s="8"/>
      <c r="N5" s="8"/>
      <c r="O5" s="8"/>
      <c r="P5" s="8"/>
      <c r="Q5" s="8"/>
      <c r="R5" s="12">
        <v>3.0181803103328741</v>
      </c>
      <c r="S5" s="13">
        <v>3.0401678209690752</v>
      </c>
      <c r="T5" s="13"/>
    </row>
    <row r="6" spans="1:20">
      <c r="A6" s="6">
        <v>43709</v>
      </c>
      <c r="B6" s="1" t="str">
        <f t="shared" si="0"/>
        <v>19 T3</v>
      </c>
      <c r="C6" s="7"/>
      <c r="D6" s="7"/>
      <c r="E6" s="7"/>
      <c r="F6" s="7">
        <f t="shared" si="1"/>
        <v>1.5999410336322573</v>
      </c>
      <c r="G6" s="7"/>
      <c r="H6" s="7"/>
      <c r="I6" s="7"/>
      <c r="K6" s="8"/>
      <c r="L6" s="8"/>
      <c r="M6" s="8"/>
      <c r="N6" s="8"/>
      <c r="O6" s="8"/>
      <c r="P6" s="8"/>
      <c r="Q6" s="8"/>
      <c r="R6" s="12">
        <v>1.7257776026247562</v>
      </c>
      <c r="S6" s="13">
        <v>1.5999410336322573</v>
      </c>
      <c r="T6" s="13"/>
    </row>
    <row r="7" spans="1:20">
      <c r="A7" s="6">
        <v>43800</v>
      </c>
      <c r="B7" s="1" t="str">
        <f t="shared" si="0"/>
        <v>19 T4</v>
      </c>
      <c r="C7" s="7"/>
      <c r="D7" s="7"/>
      <c r="E7" s="7"/>
      <c r="F7" s="7">
        <f t="shared" si="1"/>
        <v>-2.2093492342362908</v>
      </c>
      <c r="G7" s="7"/>
      <c r="H7" s="7"/>
      <c r="I7" s="7"/>
      <c r="K7" s="8">
        <f t="shared" ref="K7:K14" si="2">F7</f>
        <v>-2.2093492342362908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12">
        <v>-2.1355107420366282</v>
      </c>
      <c r="S7" s="13">
        <v>-2.2093492342362908</v>
      </c>
      <c r="T7" s="15"/>
    </row>
    <row r="8" spans="1:20">
      <c r="A8" s="6">
        <v>43891</v>
      </c>
      <c r="B8" s="1" t="str">
        <f t="shared" si="0"/>
        <v>20 T1</v>
      </c>
      <c r="C8" s="7"/>
      <c r="D8" s="7"/>
      <c r="E8" s="7"/>
      <c r="F8" s="7">
        <f t="shared" si="1"/>
        <v>-7.0246412005416587</v>
      </c>
      <c r="G8" s="7"/>
      <c r="H8" s="7"/>
      <c r="I8" s="7"/>
      <c r="K8" s="8">
        <f t="shared" si="2"/>
        <v>-7.0246412005416587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12">
        <v>-7.1734827190818589</v>
      </c>
      <c r="S8" s="13">
        <v>-7.0246412005416587</v>
      </c>
      <c r="T8" s="15"/>
    </row>
    <row r="9" spans="1:20">
      <c r="A9" s="6">
        <v>43983</v>
      </c>
      <c r="B9" s="1" t="str">
        <f t="shared" si="0"/>
        <v>20 T2</v>
      </c>
      <c r="C9" s="7"/>
      <c r="D9" s="7"/>
      <c r="E9" s="7"/>
      <c r="F9" s="7">
        <f t="shared" si="1"/>
        <v>-44.424207695977472</v>
      </c>
      <c r="G9" s="7"/>
      <c r="H9" s="7"/>
      <c r="I9" s="7"/>
      <c r="K9" s="8">
        <f t="shared" si="2"/>
        <v>-44.424207695977472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12">
        <v>-44.424505019948121</v>
      </c>
      <c r="S9" s="13">
        <v>-44.424207695977472</v>
      </c>
      <c r="T9" s="15"/>
    </row>
    <row r="10" spans="1:20">
      <c r="A10" s="6">
        <v>44075</v>
      </c>
      <c r="B10" s="1" t="str">
        <f t="shared" si="0"/>
        <v>20 T3</v>
      </c>
      <c r="C10" s="7"/>
      <c r="D10" s="7"/>
      <c r="E10" s="7"/>
      <c r="F10" s="7">
        <f t="shared" si="1"/>
        <v>50.193803410168769</v>
      </c>
      <c r="G10" s="7"/>
      <c r="H10" s="7"/>
      <c r="I10" s="7"/>
      <c r="K10" s="8">
        <f t="shared" si="2"/>
        <v>50.193803410168769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12">
        <v>50.384465760954342</v>
      </c>
      <c r="S10" s="13">
        <v>50.193803410168769</v>
      </c>
      <c r="T10" s="15"/>
    </row>
    <row r="11" spans="1:20">
      <c r="A11" s="6">
        <v>44166</v>
      </c>
      <c r="B11" s="1" t="str">
        <f t="shared" si="0"/>
        <v>20 T4</v>
      </c>
      <c r="C11" s="7"/>
      <c r="D11" s="7"/>
      <c r="E11" s="7"/>
      <c r="F11" s="7">
        <f t="shared" si="1"/>
        <v>12.368638606901694</v>
      </c>
      <c r="G11" s="7"/>
      <c r="H11" s="7"/>
      <c r="I11" s="7"/>
      <c r="K11" s="8">
        <f t="shared" si="2"/>
        <v>12.368638606901694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12">
        <v>12.366397822722375</v>
      </c>
      <c r="S11" s="13">
        <v>12.368638606901694</v>
      </c>
      <c r="T11" s="15"/>
    </row>
    <row r="12" spans="1:20">
      <c r="A12" s="6">
        <v>44256</v>
      </c>
      <c r="B12" s="1" t="str">
        <f t="shared" si="0"/>
        <v>21 T1</v>
      </c>
      <c r="C12" s="7"/>
      <c r="D12" s="7"/>
      <c r="E12" s="7"/>
      <c r="F12" s="7">
        <f t="shared" si="1"/>
        <v>6.0139856290564842</v>
      </c>
      <c r="G12" s="7"/>
      <c r="H12" s="7"/>
      <c r="I12" s="7"/>
      <c r="K12" s="8">
        <f t="shared" si="2"/>
        <v>6.0139856290564842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12">
        <v>5.699659943527613</v>
      </c>
      <c r="S12" s="13">
        <v>6.0139856290564842</v>
      </c>
      <c r="T12" s="15"/>
    </row>
    <row r="13" spans="1:20">
      <c r="A13" s="6">
        <v>44348</v>
      </c>
      <c r="B13" s="1" t="str">
        <f t="shared" si="0"/>
        <v>21 T2</v>
      </c>
      <c r="C13" s="7"/>
      <c r="D13" s="7"/>
      <c r="E13" s="7"/>
      <c r="F13" s="7">
        <f t="shared" si="1"/>
        <v>4.8660744976253056</v>
      </c>
      <c r="G13" s="7"/>
      <c r="H13" s="7"/>
      <c r="I13" s="7"/>
      <c r="K13" s="8">
        <f t="shared" si="2"/>
        <v>4.8660744976253056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12">
        <v>4.7457692367666837</v>
      </c>
      <c r="S13" s="13">
        <v>4.8660744976253056</v>
      </c>
      <c r="T13" s="15"/>
    </row>
    <row r="14" spans="1:20">
      <c r="A14" s="6">
        <v>44440</v>
      </c>
      <c r="B14" s="1" t="str">
        <f t="shared" si="0"/>
        <v>21 T3</v>
      </c>
      <c r="C14" s="7"/>
      <c r="D14" s="7"/>
      <c r="E14" s="7"/>
      <c r="F14" s="7">
        <f t="shared" si="1"/>
        <v>6.2776727718610426</v>
      </c>
      <c r="G14" s="7"/>
      <c r="H14" s="7"/>
      <c r="I14" s="7"/>
      <c r="K14" s="8">
        <f t="shared" si="2"/>
        <v>6.2776727718610426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12">
        <v>5.7222714598725855</v>
      </c>
      <c r="S14" s="13">
        <v>6.2776727718610426</v>
      </c>
      <c r="T14" s="15"/>
    </row>
    <row r="15" spans="1:20">
      <c r="A15" s="6">
        <v>44531</v>
      </c>
      <c r="B15" s="1" t="str">
        <f t="shared" si="0"/>
        <v>21 T4</v>
      </c>
      <c r="C15" s="7"/>
      <c r="D15" s="7"/>
      <c r="E15" s="7"/>
      <c r="F15" s="7">
        <f t="shared" si="1"/>
        <v>3.3629165329682298</v>
      </c>
      <c r="G15" s="7"/>
      <c r="H15" s="7"/>
      <c r="I15" s="7"/>
      <c r="K15" s="8">
        <f t="shared" ref="K15" si="3">F15</f>
        <v>3.3629165329682298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12">
        <v>3.5092241308786631</v>
      </c>
      <c r="S15" s="13">
        <v>3.3629165329682298</v>
      </c>
      <c r="T15" s="15"/>
    </row>
    <row r="16" spans="1:20">
      <c r="A16" s="6">
        <v>44621</v>
      </c>
      <c r="B16" s="1" t="str">
        <f t="shared" si="0"/>
        <v>22 T1</v>
      </c>
      <c r="C16" s="7">
        <v>-4.6609668239458095</v>
      </c>
      <c r="D16" s="7">
        <v>-1.7709615661913567</v>
      </c>
      <c r="E16" s="7">
        <v>-9.4944534837623384E-2</v>
      </c>
      <c r="F16" s="7">
        <f t="shared" si="1"/>
        <v>1.2037547730640474</v>
      </c>
      <c r="G16" s="7">
        <v>2.781884917153592</v>
      </c>
      <c r="H16" s="7">
        <v>4.6661640464149041</v>
      </c>
      <c r="I16" s="7">
        <v>7.867451409773536</v>
      </c>
      <c r="K16" s="9">
        <f t="shared" ref="K16:K23" si="4">C16</f>
        <v>-4.6609668239458095</v>
      </c>
      <c r="L16" s="9">
        <f t="shared" ref="L16:Q23" si="5">D16-C16</f>
        <v>2.8900052577544528</v>
      </c>
      <c r="M16" s="9">
        <f t="shared" si="5"/>
        <v>1.6760170313537333</v>
      </c>
      <c r="N16" s="9">
        <f t="shared" si="5"/>
        <v>1.2986993079016709</v>
      </c>
      <c r="O16" s="9">
        <f t="shared" si="5"/>
        <v>1.5781301440895446</v>
      </c>
      <c r="P16" s="9">
        <f t="shared" si="5"/>
        <v>1.8842791292613121</v>
      </c>
      <c r="Q16" s="9">
        <f t="shared" si="5"/>
        <v>3.2012873633586318</v>
      </c>
      <c r="R16" s="12">
        <v>2.7129414076803915</v>
      </c>
      <c r="S16" s="13">
        <v>1.2037547730640474</v>
      </c>
      <c r="T16" s="21">
        <v>1.32645742088271</v>
      </c>
    </row>
    <row r="17" spans="1:20">
      <c r="A17" s="6">
        <v>44713</v>
      </c>
      <c r="B17" s="1" t="str">
        <f t="shared" si="0"/>
        <v>22 T2</v>
      </c>
      <c r="C17" s="7">
        <v>-8.030447587546691</v>
      </c>
      <c r="D17" s="7">
        <v>-3.5022662209967632</v>
      </c>
      <c r="E17" s="7">
        <v>-0.83499683386522894</v>
      </c>
      <c r="F17" s="7">
        <f t="shared" si="1"/>
        <v>1.6072618218338608</v>
      </c>
      <c r="G17" s="7">
        <v>2.8904544977291575</v>
      </c>
      <c r="H17" s="7">
        <v>4.8726112613023691</v>
      </c>
      <c r="I17" s="7">
        <v>7.8144457891978671</v>
      </c>
      <c r="K17" s="9">
        <f t="shared" si="4"/>
        <v>-8.030447587546691</v>
      </c>
      <c r="L17" s="9">
        <f t="shared" si="5"/>
        <v>4.5281813665499282</v>
      </c>
      <c r="M17" s="9">
        <f t="shared" si="5"/>
        <v>2.6672693871315341</v>
      </c>
      <c r="N17" s="9">
        <f t="shared" si="5"/>
        <v>2.4422586556990895</v>
      </c>
      <c r="O17" s="9">
        <f t="shared" si="5"/>
        <v>1.2831926758952967</v>
      </c>
      <c r="P17" s="9">
        <f t="shared" si="5"/>
        <v>1.9821567635732116</v>
      </c>
      <c r="Q17" s="9">
        <f t="shared" si="5"/>
        <v>2.941834527895498</v>
      </c>
      <c r="R17" s="12">
        <v>2.5797025366141035</v>
      </c>
      <c r="S17" s="13">
        <v>1.6072618218338608</v>
      </c>
      <c r="T17" s="21">
        <v>1.357630425352307</v>
      </c>
    </row>
    <row r="18" spans="1:20">
      <c r="A18" s="6">
        <v>44805</v>
      </c>
      <c r="B18" s="1" t="str">
        <f t="shared" si="0"/>
        <v>22 T3</v>
      </c>
      <c r="C18" s="7">
        <v>-6.8779088917459994</v>
      </c>
      <c r="D18" s="7">
        <v>-2.9610677331812076</v>
      </c>
      <c r="E18" s="7">
        <v>-0.14241001122745894</v>
      </c>
      <c r="F18" s="7">
        <f t="shared" si="1"/>
        <v>2.3127019153889039</v>
      </c>
      <c r="G18" s="7">
        <v>3.6878135714003335</v>
      </c>
      <c r="H18" s="7">
        <v>5.7706417479256435</v>
      </c>
      <c r="I18" s="7">
        <v>8.6825155464327235</v>
      </c>
      <c r="K18" s="9">
        <f t="shared" si="4"/>
        <v>-6.8779088917459994</v>
      </c>
      <c r="L18" s="9">
        <f t="shared" si="5"/>
        <v>3.9168411585647918</v>
      </c>
      <c r="M18" s="9">
        <f t="shared" si="5"/>
        <v>2.8186577219537488</v>
      </c>
      <c r="N18" s="9">
        <f t="shared" si="5"/>
        <v>2.4551119266163628</v>
      </c>
      <c r="O18" s="9">
        <f t="shared" si="5"/>
        <v>1.3751116560114296</v>
      </c>
      <c r="P18" s="9">
        <f t="shared" si="5"/>
        <v>2.08282817652531</v>
      </c>
      <c r="Q18" s="9">
        <f t="shared" si="5"/>
        <v>2.9118737985070799</v>
      </c>
      <c r="R18" s="12">
        <v>2.4758686477436287</v>
      </c>
      <c r="S18" s="13">
        <v>2.3127019153889039</v>
      </c>
      <c r="T18" s="21">
        <v>2.1755729879742614</v>
      </c>
    </row>
    <row r="19" spans="1:20">
      <c r="A19" s="6">
        <v>44896</v>
      </c>
      <c r="B19" s="1" t="str">
        <f t="shared" si="0"/>
        <v>22 T4</v>
      </c>
      <c r="C19" s="7">
        <v>-6.426526824570419</v>
      </c>
      <c r="D19" s="7">
        <v>-2.2808086700286303</v>
      </c>
      <c r="E19" s="7">
        <v>0.43133031489065399</v>
      </c>
      <c r="F19" s="7">
        <f t="shared" si="1"/>
        <v>2.6407655082957726</v>
      </c>
      <c r="G19" s="7">
        <v>4.0788713144057489</v>
      </c>
      <c r="H19" s="7">
        <v>6.211194464204528</v>
      </c>
      <c r="I19" s="7">
        <v>9.3295888908758418</v>
      </c>
      <c r="K19" s="9">
        <f t="shared" si="4"/>
        <v>-6.426526824570419</v>
      </c>
      <c r="L19" s="9">
        <f t="shared" si="5"/>
        <v>4.1457181545417887</v>
      </c>
      <c r="M19" s="9">
        <f t="shared" si="5"/>
        <v>2.7121389849192843</v>
      </c>
      <c r="N19" s="9">
        <f t="shared" si="5"/>
        <v>2.2094351934051186</v>
      </c>
      <c r="O19" s="9">
        <f t="shared" si="5"/>
        <v>1.4381058061099763</v>
      </c>
      <c r="P19" s="9">
        <f t="shared" si="5"/>
        <v>2.1323231497987791</v>
      </c>
      <c r="Q19" s="9">
        <f t="shared" si="5"/>
        <v>3.1183944266713137</v>
      </c>
      <c r="R19" s="12">
        <v>2.0869918184821312</v>
      </c>
      <c r="S19" s="13">
        <v>2.6407655082957726</v>
      </c>
      <c r="T19" s="21">
        <v>2.5657373026366512</v>
      </c>
    </row>
    <row r="20" spans="1:20">
      <c r="A20" s="6">
        <v>44986</v>
      </c>
      <c r="B20" s="1" t="str">
        <f t="shared" si="0"/>
        <v>23 T1</v>
      </c>
      <c r="C20" s="7">
        <v>-6.0781026552825033</v>
      </c>
      <c r="D20" s="7">
        <v>-2.0011193666912881</v>
      </c>
      <c r="E20" s="7">
        <v>0.31156352821273048</v>
      </c>
      <c r="F20" s="7">
        <f t="shared" si="1"/>
        <v>2.4364426529177585</v>
      </c>
      <c r="G20" s="7">
        <v>4.6686899635202108</v>
      </c>
      <c r="H20" s="7">
        <v>7.3440904178661572</v>
      </c>
      <c r="I20" s="7">
        <v>12.501087069878391</v>
      </c>
      <c r="K20" s="9">
        <f t="shared" si="4"/>
        <v>-6.0781026552825033</v>
      </c>
      <c r="L20" s="9">
        <f t="shared" si="5"/>
        <v>4.0769832885912152</v>
      </c>
      <c r="M20" s="9">
        <f t="shared" si="5"/>
        <v>2.3126828949040186</v>
      </c>
      <c r="N20" s="9">
        <f t="shared" si="5"/>
        <v>2.124879124705028</v>
      </c>
      <c r="O20" s="9">
        <f t="shared" si="5"/>
        <v>2.2322473106024523</v>
      </c>
      <c r="P20" s="9">
        <f t="shared" si="5"/>
        <v>2.6754004543459464</v>
      </c>
      <c r="Q20" s="9">
        <f t="shared" si="5"/>
        <v>5.1569966520122339</v>
      </c>
      <c r="R20" s="12">
        <v>2.7411531522417709</v>
      </c>
      <c r="S20" s="13">
        <v>2.4364426529177585</v>
      </c>
      <c r="T20" s="21">
        <v>2.3956105766378406</v>
      </c>
    </row>
    <row r="21" spans="1:20">
      <c r="A21" s="6">
        <v>45078</v>
      </c>
      <c r="B21" s="1" t="str">
        <f>TEXT(A21,"yy")&amp;" T"&amp;MONTH(A21)/3</f>
        <v>23 T2</v>
      </c>
      <c r="C21" s="7">
        <v>-6.0697344579447225</v>
      </c>
      <c r="D21" s="7">
        <v>-2.1353111294102431</v>
      </c>
      <c r="E21" s="7">
        <v>0.25253873444460012</v>
      </c>
      <c r="F21" s="7">
        <f t="shared" si="1"/>
        <v>2.4364426529182248</v>
      </c>
      <c r="G21" s="7">
        <v>4.6924308924374953</v>
      </c>
      <c r="H21" s="7">
        <v>7.5326732566641201</v>
      </c>
      <c r="I21" s="7">
        <v>12.539188676359215</v>
      </c>
      <c r="K21" s="9">
        <f t="shared" si="4"/>
        <v>-6.0697344579447225</v>
      </c>
      <c r="L21" s="9">
        <f t="shared" si="5"/>
        <v>3.9344233285344794</v>
      </c>
      <c r="M21" s="9">
        <f t="shared" si="5"/>
        <v>2.3878498638548433</v>
      </c>
      <c r="N21" s="9">
        <f t="shared" si="5"/>
        <v>2.1839039184736246</v>
      </c>
      <c r="O21" s="9">
        <f t="shared" si="5"/>
        <v>2.2559882395192705</v>
      </c>
      <c r="P21" s="9">
        <f t="shared" si="5"/>
        <v>2.8402423642266248</v>
      </c>
      <c r="Q21" s="9">
        <f t="shared" si="5"/>
        <v>5.0065154196950949</v>
      </c>
      <c r="R21" s="12">
        <v>2.7411531522395505</v>
      </c>
      <c r="S21" s="13">
        <v>2.4364426529182248</v>
      </c>
      <c r="T21" s="21">
        <v>2.4141783798189875</v>
      </c>
    </row>
    <row r="22" spans="1:20">
      <c r="A22" s="6">
        <v>45170</v>
      </c>
      <c r="B22" s="1" t="str">
        <f t="shared" ref="B22:B23" si="6">TEXT(A22,"yy")&amp;" T"&amp;MONTH(A22)/3</f>
        <v>23 T3</v>
      </c>
      <c r="C22" s="7">
        <v>-5.8705095588930885</v>
      </c>
      <c r="D22" s="7">
        <v>-1.9408298071648784</v>
      </c>
      <c r="E22" s="7">
        <v>0.41121650864698933</v>
      </c>
      <c r="F22" s="7">
        <f t="shared" si="1"/>
        <v>2.4364426529165151</v>
      </c>
      <c r="G22" s="7">
        <v>4.6351092538548775</v>
      </c>
      <c r="H22" s="7">
        <v>7.2674815655688398</v>
      </c>
      <c r="I22" s="7">
        <v>12.196121190386533</v>
      </c>
      <c r="K22" s="9">
        <f t="shared" si="4"/>
        <v>-5.8705095588930885</v>
      </c>
      <c r="L22" s="9">
        <f t="shared" si="5"/>
        <v>3.92967975172821</v>
      </c>
      <c r="M22" s="9">
        <f t="shared" si="5"/>
        <v>2.3520463158118678</v>
      </c>
      <c r="N22" s="9">
        <f t="shared" si="5"/>
        <v>2.0252261442695256</v>
      </c>
      <c r="O22" s="9">
        <f t="shared" si="5"/>
        <v>2.1986666009383624</v>
      </c>
      <c r="P22" s="9">
        <f t="shared" si="5"/>
        <v>2.6323723117139624</v>
      </c>
      <c r="Q22" s="9">
        <f t="shared" si="5"/>
        <v>4.9286396248176931</v>
      </c>
      <c r="R22" s="12">
        <v>2.7411531522411714</v>
      </c>
      <c r="S22" s="13">
        <v>2.4364426529165151</v>
      </c>
      <c r="T22" s="21">
        <v>2.4243034820849991</v>
      </c>
    </row>
    <row r="23" spans="1:20">
      <c r="A23" s="6">
        <v>45261</v>
      </c>
      <c r="B23" s="1" t="str">
        <f t="shared" si="6"/>
        <v>23 T4</v>
      </c>
      <c r="C23" s="7">
        <v>-6.3399567755804638</v>
      </c>
      <c r="D23" s="7">
        <v>-2.2201774664296914</v>
      </c>
      <c r="E23" s="7">
        <v>0.30139408521496736</v>
      </c>
      <c r="F23" s="7">
        <f t="shared" si="1"/>
        <v>2.436442652917048</v>
      </c>
      <c r="G23" s="7">
        <v>4.654299755622116</v>
      </c>
      <c r="H23" s="7">
        <v>7.3000899415556244</v>
      </c>
      <c r="I23" s="7">
        <v>12.399624006851576</v>
      </c>
      <c r="K23" s="9">
        <f t="shared" si="4"/>
        <v>-6.3399567755804638</v>
      </c>
      <c r="L23" s="9">
        <f t="shared" si="5"/>
        <v>4.119779309150772</v>
      </c>
      <c r="M23" s="9">
        <f t="shared" si="5"/>
        <v>2.5215715516446586</v>
      </c>
      <c r="N23" s="9">
        <f t="shared" si="5"/>
        <v>2.1350485677020807</v>
      </c>
      <c r="O23" s="9">
        <f t="shared" si="5"/>
        <v>2.217857102705068</v>
      </c>
      <c r="P23" s="9">
        <f t="shared" si="5"/>
        <v>2.6457901859335085</v>
      </c>
      <c r="Q23" s="9">
        <f t="shared" si="5"/>
        <v>5.099534065295952</v>
      </c>
      <c r="R23" s="12">
        <v>2.7411531522408161</v>
      </c>
      <c r="S23" s="13">
        <v>2.436442652917048</v>
      </c>
      <c r="T23" s="21">
        <v>2.4298243917986637</v>
      </c>
    </row>
    <row r="24" spans="1:20">
      <c r="A24" s="6">
        <v>45352</v>
      </c>
      <c r="B24" s="1" t="str">
        <f t="shared" ref="B24" si="7">TEXT(A24,"yy")&amp;" T"&amp;MONTH(A24)/3</f>
        <v>24 T1</v>
      </c>
      <c r="C24" s="7">
        <v>-6.085759083564473</v>
      </c>
      <c r="D24" s="7">
        <v>-2.0043492159168466</v>
      </c>
      <c r="E24" s="7">
        <v>0.34969677431496771</v>
      </c>
      <c r="F24" s="7">
        <f t="shared" si="1"/>
        <v>2.4364426529192906</v>
      </c>
      <c r="G24" s="7">
        <v>4.7236524333696863</v>
      </c>
      <c r="H24" s="7">
        <v>7.4575372177442443</v>
      </c>
      <c r="I24" s="7">
        <v>12.449381052508066</v>
      </c>
      <c r="K24" s="9">
        <f t="shared" ref="K24" si="8">C24</f>
        <v>-6.085759083564473</v>
      </c>
      <c r="L24" s="9">
        <f t="shared" ref="L24" si="9">D24-C24</f>
        <v>4.0814098676476265</v>
      </c>
      <c r="M24" s="9">
        <f t="shared" ref="M24" si="10">E24-D24</f>
        <v>2.354045990231814</v>
      </c>
      <c r="N24" s="9">
        <f t="shared" ref="N24" si="11">F24-E24</f>
        <v>2.0867458786043231</v>
      </c>
      <c r="O24" s="9">
        <f t="shared" ref="O24" si="12">G24-F24</f>
        <v>2.2872097804503957</v>
      </c>
      <c r="P24" s="9">
        <f t="shared" ref="P24" si="13">H24-G24</f>
        <v>2.733884784374558</v>
      </c>
      <c r="Q24" s="9">
        <f t="shared" ref="Q24" si="14">I24-H24</f>
        <v>4.9918438347638219</v>
      </c>
      <c r="R24" s="12"/>
      <c r="S24" s="13">
        <v>2.4364426529192906</v>
      </c>
      <c r="T24" s="21">
        <v>2.4328346710566162</v>
      </c>
    </row>
    <row r="25" spans="1:20">
      <c r="A25" s="6"/>
      <c r="C25" s="7"/>
      <c r="D25" s="7"/>
      <c r="E25" s="7"/>
      <c r="F25" s="7"/>
      <c r="G25" s="7"/>
      <c r="H25" s="7"/>
      <c r="I25" s="7"/>
      <c r="K25" s="9"/>
      <c r="L25" s="9"/>
      <c r="M25" s="9"/>
      <c r="N25" s="9"/>
      <c r="O25" s="9"/>
      <c r="P25" s="9"/>
      <c r="Q25" s="9"/>
      <c r="R25" s="12"/>
      <c r="T25" s="13"/>
    </row>
    <row r="26" spans="1:20">
      <c r="A26" s="6"/>
      <c r="C26" s="7"/>
      <c r="D26" s="7"/>
      <c r="E26" s="7"/>
      <c r="F26" s="7"/>
      <c r="G26" s="7"/>
      <c r="H26" s="7"/>
      <c r="I26" s="7"/>
      <c r="K26" s="9"/>
      <c r="L26" s="9"/>
      <c r="M26" s="9"/>
      <c r="N26" s="9"/>
      <c r="O26" s="9"/>
      <c r="P26" s="9"/>
      <c r="Q26" s="9"/>
      <c r="R26" s="12"/>
      <c r="T26" s="13"/>
    </row>
    <row r="27" spans="1:20" ht="18.75">
      <c r="C27" s="16" t="s">
        <v>13</v>
      </c>
      <c r="D27" s="7"/>
      <c r="E27" s="7"/>
      <c r="F27" s="7"/>
      <c r="G27" s="7"/>
      <c r="H27" s="7"/>
      <c r="I27" s="7"/>
      <c r="K27" s="9"/>
      <c r="L27" s="9"/>
      <c r="M27" s="9"/>
      <c r="N27" s="9"/>
      <c r="O27" s="9"/>
      <c r="P27" s="9"/>
      <c r="Q27" s="9"/>
    </row>
    <row r="28" spans="1:20">
      <c r="C28" s="63" t="s">
        <v>14</v>
      </c>
      <c r="D28" s="63"/>
      <c r="E28" s="63"/>
      <c r="F28" s="63"/>
      <c r="G28" s="63"/>
      <c r="H28" s="63"/>
      <c r="I28" s="63"/>
      <c r="J28" s="63"/>
      <c r="K28" s="63"/>
      <c r="L28" s="63"/>
    </row>
    <row r="29" spans="1:20" ht="15.75" customHeight="1">
      <c r="C29" s="17" t="s">
        <v>15</v>
      </c>
      <c r="D29" s="18"/>
      <c r="E29" s="18"/>
      <c r="F29" s="18"/>
      <c r="G29" s="18"/>
      <c r="H29" s="18"/>
      <c r="I29" s="18"/>
      <c r="J29" s="18"/>
      <c r="K29" s="18"/>
      <c r="L29" s="18"/>
    </row>
    <row r="30" spans="1:20" ht="15.75" customHeight="1">
      <c r="D30" s="19"/>
      <c r="E30" s="19"/>
      <c r="F30" s="19"/>
      <c r="G30" s="19"/>
      <c r="L30" s="64" t="s">
        <v>18</v>
      </c>
      <c r="M30" s="64"/>
      <c r="N30" s="64"/>
      <c r="O30" s="64"/>
      <c r="P30" s="64"/>
      <c r="Q30" s="64"/>
      <c r="R30" s="64"/>
      <c r="S30" s="64"/>
    </row>
    <row r="31" spans="1:20" ht="18.75">
      <c r="D31" s="20"/>
      <c r="E31" s="20"/>
      <c r="F31" s="20"/>
      <c r="G31" s="20"/>
    </row>
    <row r="65" spans="3:19" s="10" customFormat="1" ht="15.75" customHeight="1"/>
    <row r="66" spans="3:19" ht="15.75" customHeight="1">
      <c r="C66" s="65" t="s">
        <v>8</v>
      </c>
      <c r="D66" s="65"/>
      <c r="E66" s="65"/>
      <c r="F66" s="65"/>
      <c r="G66" s="65"/>
      <c r="H66" s="65"/>
      <c r="I66" s="65"/>
      <c r="J66" s="65"/>
      <c r="K66" s="65"/>
      <c r="L66" s="65"/>
      <c r="M66" s="65"/>
      <c r="N66" s="65"/>
      <c r="O66" s="65"/>
      <c r="P66" s="65"/>
      <c r="Q66" s="65"/>
      <c r="R66" s="65"/>
      <c r="S66" s="65"/>
    </row>
    <row r="67" spans="3:19" ht="15.75" customHeight="1">
      <c r="C67" s="65"/>
      <c r="D67" s="65"/>
      <c r="E67" s="65"/>
      <c r="F67" s="65"/>
      <c r="G67" s="65"/>
      <c r="H67" s="65"/>
      <c r="I67" s="65"/>
      <c r="J67" s="65"/>
      <c r="K67" s="65"/>
      <c r="L67" s="65"/>
      <c r="M67" s="65"/>
      <c r="N67" s="65"/>
      <c r="O67" s="65"/>
      <c r="P67" s="65"/>
      <c r="Q67" s="65"/>
      <c r="R67" s="65"/>
      <c r="S67" s="65"/>
    </row>
    <row r="68" spans="3:19" ht="16.5">
      <c r="C68" s="11" t="s">
        <v>16</v>
      </c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</row>
  </sheetData>
  <mergeCells count="5">
    <mergeCell ref="C1:I1"/>
    <mergeCell ref="K1:Q1"/>
    <mergeCell ref="C28:L28"/>
    <mergeCell ref="L30:S30"/>
    <mergeCell ref="C66:S67"/>
  </mergeCells>
  <pageMargins left="0.7" right="0.7" top="0.75" bottom="0.75" header="0.3" footer="0.3"/>
  <pageSetup scale="46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1:T212"/>
  <sheetViews>
    <sheetView showGridLines="0" view="pageBreakPreview" zoomScaleNormal="8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3" style="47" customWidth="1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59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/>
      <c r="T2" s="27"/>
    </row>
    <row r="3" spans="2:20" ht="13.5" customHeight="1">
      <c r="B3" s="48" t="s">
        <v>66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8</v>
      </c>
      <c r="P3" s="28"/>
      <c r="Q3" s="54">
        <v>-4.2</v>
      </c>
      <c r="R3" s="54">
        <v>-4.2</v>
      </c>
    </row>
    <row r="4" spans="2:20" ht="13.5" customHeight="1">
      <c r="B4" s="47" t="s">
        <v>4</v>
      </c>
      <c r="O4" s="49">
        <v>2019</v>
      </c>
      <c r="P4" s="28"/>
      <c r="Q4" s="54">
        <v>-4.5999999999999996</v>
      </c>
      <c r="R4" s="54">
        <v>-4.599999999999999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>
        <v>2020</v>
      </c>
      <c r="P5" s="28"/>
      <c r="Q5" s="54">
        <v>-3.4</v>
      </c>
      <c r="R5" s="54">
        <v>-3.4</v>
      </c>
    </row>
    <row r="6" spans="2:20" ht="13.5" customHeight="1">
      <c r="B6" s="47" t="s">
        <v>37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>
        <v>2021</v>
      </c>
      <c r="P6" s="28"/>
      <c r="Q6" s="54">
        <v>-5.6</v>
      </c>
      <c r="R6" s="54">
        <v>-5.6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 t="s">
        <v>63</v>
      </c>
      <c r="P7" s="28"/>
      <c r="Q7" s="54">
        <v>-6.1</v>
      </c>
      <c r="R7" s="54">
        <v>-6.1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 t="s">
        <v>64</v>
      </c>
      <c r="P8" s="28"/>
      <c r="Q8" s="54">
        <v>-2.5</v>
      </c>
      <c r="R8" s="54">
        <v>-2.5</v>
      </c>
      <c r="S8" s="51"/>
      <c r="T8" s="51"/>
    </row>
    <row r="9" spans="2:20" ht="13.5" customHeight="1">
      <c r="O9" s="49" t="s">
        <v>65</v>
      </c>
      <c r="P9" s="28"/>
      <c r="Q9" s="54">
        <v>-2.8</v>
      </c>
      <c r="R9" s="54">
        <v>-2.2000000000000002</v>
      </c>
      <c r="S9" s="51"/>
      <c r="T9" s="51"/>
    </row>
    <row r="10" spans="2:20" ht="13.5" customHeight="1">
      <c r="O10" s="49" t="s">
        <v>69</v>
      </c>
      <c r="P10" s="28"/>
      <c r="Q10" s="54">
        <v>-3.4</v>
      </c>
      <c r="R10" s="54">
        <v>-3.2</v>
      </c>
      <c r="S10" s="51"/>
      <c r="T10" s="51"/>
    </row>
    <row r="11" spans="2:20" ht="13.5" customHeight="1">
      <c r="O11" s="49"/>
      <c r="P11" s="28"/>
      <c r="Q11" s="54"/>
      <c r="R11" s="54"/>
      <c r="S11" s="51"/>
      <c r="T11" s="51"/>
    </row>
    <row r="12" spans="2:20" ht="13.5" customHeight="1">
      <c r="O12" s="49"/>
      <c r="P12" s="28"/>
      <c r="Q12" s="54"/>
      <c r="R12" s="54"/>
      <c r="S12" s="51"/>
      <c r="T12" s="51"/>
    </row>
    <row r="13" spans="2:20" ht="13.5" customHeight="1">
      <c r="O13" s="49"/>
      <c r="P13" s="28"/>
      <c r="Q13" s="54"/>
      <c r="R13" s="54"/>
      <c r="S13" s="51"/>
      <c r="T13" s="51"/>
    </row>
    <row r="14" spans="2:20" ht="13.5" customHeight="1">
      <c r="O14" s="49"/>
      <c r="P14" s="28"/>
      <c r="Q14" s="54"/>
      <c r="R14" s="54"/>
    </row>
    <row r="15" spans="2:20" ht="13.5" customHeight="1">
      <c r="O15" s="49"/>
      <c r="P15" s="28"/>
      <c r="Q15" s="54"/>
      <c r="R15" s="54"/>
    </row>
    <row r="16" spans="2:20" ht="13.5" customHeight="1">
      <c r="O16" s="49"/>
      <c r="P16" s="28"/>
      <c r="Q16" s="54"/>
      <c r="R16" s="54"/>
    </row>
    <row r="17" spans="2:20" ht="13.5" customHeight="1">
      <c r="O17" s="49"/>
      <c r="P17" s="28"/>
      <c r="Q17" s="54"/>
      <c r="R17" s="54"/>
      <c r="S17" s="51"/>
      <c r="T17" s="51"/>
    </row>
    <row r="18" spans="2:20" ht="13.5" customHeight="1">
      <c r="O18" s="49"/>
      <c r="P18" s="28"/>
      <c r="Q18" s="54"/>
      <c r="R18" s="54"/>
      <c r="S18" s="51"/>
      <c r="T18" s="51"/>
    </row>
    <row r="19" spans="2:20" ht="13.5" customHeight="1">
      <c r="O19" s="49"/>
      <c r="P19" s="28"/>
      <c r="Q19" s="54"/>
      <c r="R19" s="54"/>
      <c r="S19" s="51"/>
      <c r="T19" s="51"/>
    </row>
    <row r="20" spans="2:20" ht="13.5" customHeight="1">
      <c r="P20" s="28"/>
      <c r="Q20" s="54"/>
      <c r="R20" s="54"/>
      <c r="S20" s="51"/>
      <c r="T20" s="51"/>
    </row>
    <row r="21" spans="2:20" ht="13.5" customHeight="1">
      <c r="O21" s="49"/>
      <c r="P21" s="28"/>
      <c r="Q21" s="54"/>
      <c r="R21" s="54"/>
      <c r="S21" s="51"/>
      <c r="T21" s="51"/>
    </row>
    <row r="22" spans="2:20" ht="13.5" customHeight="1">
      <c r="O22" s="49"/>
      <c r="P22" s="28"/>
      <c r="Q22" s="54"/>
      <c r="R22" s="54"/>
      <c r="S22" s="51"/>
      <c r="T22" s="51"/>
    </row>
    <row r="23" spans="2:20" ht="13.5" customHeight="1">
      <c r="O23" s="49"/>
      <c r="P23" s="28"/>
      <c r="Q23" s="54"/>
      <c r="R23" s="54"/>
      <c r="S23" s="51"/>
      <c r="T23" s="51"/>
    </row>
    <row r="24" spans="2:20" ht="13.5" customHeight="1">
      <c r="O24" s="49"/>
      <c r="P24" s="28"/>
      <c r="Q24" s="54"/>
      <c r="R24" s="54"/>
      <c r="S24" s="51"/>
      <c r="T24" s="51"/>
    </row>
    <row r="25" spans="2:20" ht="13.5" customHeight="1">
      <c r="O25" s="49"/>
      <c r="P25" s="28"/>
      <c r="Q25" s="54"/>
      <c r="R25" s="54"/>
      <c r="S25" s="51"/>
      <c r="T25" s="51"/>
    </row>
    <row r="26" spans="2:20" ht="13.5" customHeight="1">
      <c r="O26" s="49"/>
      <c r="P26" s="28"/>
      <c r="Q26" s="54"/>
      <c r="R26" s="54"/>
      <c r="S26" s="51"/>
      <c r="T26" s="51"/>
    </row>
    <row r="27" spans="2:20" ht="13.5" customHeight="1">
      <c r="O27" s="49"/>
      <c r="P27" s="28"/>
      <c r="Q27" s="54"/>
      <c r="R27" s="54"/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/>
      <c r="Q28" s="54"/>
      <c r="R28" s="54"/>
      <c r="S28" s="51"/>
      <c r="T28" s="51"/>
    </row>
    <row r="29" spans="2:20" ht="13.5" customHeight="1">
      <c r="O29" s="49"/>
      <c r="P29" s="28"/>
      <c r="Q29" s="54"/>
      <c r="R29" s="54"/>
      <c r="S29" s="51"/>
      <c r="T29" s="51"/>
    </row>
    <row r="30" spans="2:20" ht="13.5" customHeight="1">
      <c r="O30" s="49"/>
      <c r="P30" s="28"/>
      <c r="Q30" s="54"/>
      <c r="R30" s="54"/>
      <c r="S30" s="32"/>
      <c r="T30" s="32"/>
    </row>
    <row r="31" spans="2:20" ht="13.5" customHeight="1">
      <c r="B31" s="47" t="s">
        <v>67</v>
      </c>
      <c r="O31" s="49"/>
      <c r="P31" s="28"/>
      <c r="Q31" s="54"/>
      <c r="R31" s="54"/>
      <c r="S31" s="32"/>
      <c r="T31" s="32"/>
    </row>
    <row r="32" spans="2:20" ht="13.5" customHeight="1">
      <c r="B32" s="47" t="s">
        <v>28</v>
      </c>
      <c r="O32" s="49"/>
      <c r="P32" s="28"/>
      <c r="Q32" s="54"/>
      <c r="R32" s="54"/>
      <c r="S32" s="32"/>
      <c r="T32" s="32"/>
    </row>
    <row r="33" spans="15:20" ht="13.5" customHeight="1">
      <c r="O33" s="49"/>
      <c r="P33" s="28"/>
      <c r="Q33" s="54"/>
      <c r="R33" s="54"/>
      <c r="S33" s="32"/>
      <c r="T33" s="32"/>
    </row>
    <row r="34" spans="15:20" ht="13.5" customHeight="1">
      <c r="O34" s="49"/>
      <c r="P34" s="28"/>
      <c r="Q34" s="54"/>
      <c r="R34" s="54"/>
      <c r="S34" s="32"/>
      <c r="T34" s="32"/>
    </row>
    <row r="35" spans="15:20" ht="13.5" customHeight="1">
      <c r="O35" s="49"/>
      <c r="P35" s="28"/>
      <c r="Q35" s="54"/>
      <c r="R35" s="54"/>
      <c r="S35" s="32"/>
      <c r="T35" s="32"/>
    </row>
    <row r="36" spans="15:20" ht="13.5" customHeight="1">
      <c r="O36" s="49"/>
      <c r="P36" s="28"/>
      <c r="Q36" s="54"/>
      <c r="R36" s="54"/>
      <c r="S36" s="32"/>
      <c r="T36" s="32"/>
    </row>
    <row r="37" spans="15:20" ht="13.5" customHeight="1">
      <c r="O37" s="49"/>
      <c r="P37" s="28"/>
      <c r="Q37" s="54"/>
      <c r="R37" s="54"/>
      <c r="S37" s="32"/>
      <c r="T37" s="32"/>
    </row>
    <row r="38" spans="15:20" ht="13.5" customHeight="1">
      <c r="O38" s="49"/>
      <c r="P38" s="28"/>
      <c r="Q38" s="54"/>
      <c r="R38" s="54"/>
      <c r="S38" s="32"/>
      <c r="T38" s="32"/>
    </row>
    <row r="39" spans="15:20" ht="13.5" customHeight="1">
      <c r="O39" s="49"/>
      <c r="P39" s="28"/>
      <c r="Q39" s="54"/>
      <c r="R39" s="54"/>
      <c r="S39" s="32"/>
      <c r="T39" s="32"/>
    </row>
    <row r="40" spans="15:20" ht="13.5" customHeight="1">
      <c r="O40" s="49"/>
      <c r="P40" s="28"/>
      <c r="Q40" s="54"/>
      <c r="R40" s="54"/>
      <c r="S40" s="32"/>
      <c r="T40" s="32"/>
    </row>
    <row r="41" spans="15:20" ht="13.5" customHeight="1">
      <c r="O41" s="49"/>
      <c r="P41" s="28"/>
      <c r="Q41" s="54"/>
      <c r="R41" s="54"/>
      <c r="S41" s="32"/>
      <c r="T41" s="32"/>
    </row>
    <row r="42" spans="15:20" ht="13.5" customHeight="1">
      <c r="O42" s="49"/>
      <c r="P42" s="28"/>
      <c r="Q42" s="54"/>
      <c r="R42" s="54"/>
      <c r="S42" s="32"/>
      <c r="T42" s="32"/>
    </row>
    <row r="43" spans="15:20" ht="13.5" customHeight="1">
      <c r="O43" s="49"/>
      <c r="P43" s="28"/>
      <c r="Q43" s="54"/>
      <c r="R43" s="54"/>
      <c r="S43" s="32"/>
      <c r="T43" s="32"/>
    </row>
    <row r="44" spans="15:20" ht="13.5" customHeight="1">
      <c r="O44" s="49"/>
      <c r="P44" s="28"/>
      <c r="Q44" s="29"/>
      <c r="R44" s="29"/>
      <c r="S44" s="32"/>
      <c r="T44" s="32"/>
    </row>
    <row r="45" spans="15:20" ht="13.5" customHeight="1">
      <c r="O45" s="49"/>
      <c r="P45" s="28"/>
      <c r="Q45" s="29"/>
      <c r="R45" s="29"/>
      <c r="S45" s="32"/>
      <c r="T45" s="32"/>
    </row>
    <row r="46" spans="15:20" ht="15.75">
      <c r="O46" s="49"/>
      <c r="P46" s="28"/>
      <c r="Q46" s="29"/>
      <c r="R46" s="29"/>
      <c r="S46" s="32"/>
      <c r="T46" s="32"/>
    </row>
    <row r="47" spans="15:20" ht="15.75">
      <c r="O47" s="49"/>
      <c r="P47" s="28"/>
      <c r="Q47" s="33"/>
      <c r="R47" s="33"/>
      <c r="S47" s="32"/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2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20" width="9.375" style="47" customWidth="1"/>
    <col min="21" max="16384" width="10" style="47"/>
  </cols>
  <sheetData>
    <row r="2" spans="2:21" ht="13.5" customHeight="1">
      <c r="B2" s="26" t="s">
        <v>20</v>
      </c>
      <c r="C2" s="48"/>
      <c r="D2" s="48"/>
      <c r="E2" s="48"/>
      <c r="F2" s="45"/>
      <c r="G2" s="45"/>
      <c r="H2" s="45"/>
      <c r="I2" s="45"/>
      <c r="J2" s="45"/>
      <c r="K2" s="45"/>
      <c r="L2" s="45"/>
      <c r="M2" s="45"/>
      <c r="P2" s="27"/>
      <c r="Q2" s="27" t="s">
        <v>68</v>
      </c>
      <c r="R2" s="27" t="s">
        <v>75</v>
      </c>
      <c r="S2" s="27" t="s">
        <v>22</v>
      </c>
      <c r="T2" s="27" t="s">
        <v>22</v>
      </c>
    </row>
    <row r="3" spans="2:21" ht="13.5" customHeight="1">
      <c r="B3" s="44" t="s">
        <v>41</v>
      </c>
      <c r="C3" s="44"/>
      <c r="D3" s="44"/>
      <c r="E3" s="44"/>
      <c r="F3" s="44"/>
      <c r="G3" s="44"/>
      <c r="H3" s="44"/>
      <c r="I3" s="44"/>
      <c r="J3" s="44"/>
      <c r="K3" s="44"/>
      <c r="L3" s="48"/>
      <c r="M3" s="48"/>
      <c r="O3" s="49">
        <v>2016</v>
      </c>
      <c r="P3" s="28" t="s">
        <v>26</v>
      </c>
      <c r="Q3" s="54">
        <v>0.95</v>
      </c>
      <c r="R3" s="54">
        <v>0.98</v>
      </c>
      <c r="T3" s="51"/>
      <c r="U3" s="57"/>
    </row>
    <row r="4" spans="2:21" ht="13.5" customHeight="1">
      <c r="B4" s="31" t="s">
        <v>21</v>
      </c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7</v>
      </c>
      <c r="Q4" s="54">
        <v>1.63</v>
      </c>
      <c r="R4" s="54">
        <v>1.59</v>
      </c>
      <c r="T4" s="51"/>
      <c r="U4" s="57"/>
    </row>
    <row r="5" spans="2:21" ht="13.5" customHeight="1">
      <c r="B5" s="30"/>
      <c r="C5" s="50"/>
      <c r="D5" s="50"/>
      <c r="E5" s="50"/>
      <c r="F5" s="50"/>
      <c r="G5" s="50"/>
      <c r="H5" s="50"/>
      <c r="I5" s="50"/>
      <c r="J5" s="50"/>
      <c r="K5" s="50"/>
      <c r="O5" s="49"/>
      <c r="P5" s="28" t="s">
        <v>24</v>
      </c>
      <c r="Q5" s="54">
        <v>1.52</v>
      </c>
      <c r="R5" s="54">
        <v>1.51</v>
      </c>
      <c r="T5" s="51"/>
      <c r="U5" s="57"/>
    </row>
    <row r="6" spans="2:21" ht="13.5" customHeight="1">
      <c r="B6" s="30" t="s">
        <v>1</v>
      </c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5</v>
      </c>
      <c r="Q6" s="54">
        <v>2.2999999999999998</v>
      </c>
      <c r="R6" s="54">
        <v>2.31</v>
      </c>
      <c r="S6" s="51"/>
      <c r="T6" s="51"/>
      <c r="U6" s="57"/>
    </row>
    <row r="7" spans="2:21" ht="13.5" customHeight="1">
      <c r="B7" s="30"/>
      <c r="O7" s="49">
        <v>2017</v>
      </c>
      <c r="P7" s="28" t="s">
        <v>26</v>
      </c>
      <c r="Q7" s="54">
        <v>3.16</v>
      </c>
      <c r="R7" s="54">
        <v>3.15</v>
      </c>
      <c r="S7" s="51"/>
      <c r="T7" s="51"/>
      <c r="U7" s="57"/>
    </row>
    <row r="8" spans="2:21" ht="13.5" customHeight="1">
      <c r="O8" s="49"/>
      <c r="P8" s="28" t="s">
        <v>27</v>
      </c>
      <c r="Q8" s="54">
        <v>3.47</v>
      </c>
      <c r="R8" s="54">
        <v>3.5</v>
      </c>
      <c r="S8" s="51"/>
      <c r="T8" s="51"/>
      <c r="U8" s="57"/>
    </row>
    <row r="9" spans="2:21" ht="13.5" customHeight="1">
      <c r="O9" s="49"/>
      <c r="P9" s="28" t="s">
        <v>24</v>
      </c>
      <c r="Q9" s="54">
        <v>3.21</v>
      </c>
      <c r="R9" s="54">
        <v>3.19</v>
      </c>
      <c r="S9" s="51"/>
      <c r="T9" s="51"/>
      <c r="U9" s="57"/>
    </row>
    <row r="10" spans="2:21" ht="13.5" customHeight="1">
      <c r="O10" s="49"/>
      <c r="P10" s="28" t="s">
        <v>25</v>
      </c>
      <c r="Q10" s="54">
        <v>2.96</v>
      </c>
      <c r="R10" s="54">
        <v>2.95</v>
      </c>
      <c r="S10" s="51"/>
      <c r="T10" s="51"/>
      <c r="U10" s="57"/>
    </row>
    <row r="11" spans="2:21" ht="13.5" customHeight="1">
      <c r="O11" s="49">
        <v>2018</v>
      </c>
      <c r="P11" s="28" t="s">
        <v>26</v>
      </c>
      <c r="Q11" s="54">
        <v>2.87</v>
      </c>
      <c r="R11" s="54">
        <v>2.88</v>
      </c>
      <c r="S11" s="51"/>
      <c r="T11" s="51"/>
      <c r="U11" s="57"/>
    </row>
    <row r="12" spans="2:21" ht="13.5" customHeight="1">
      <c r="O12" s="49"/>
      <c r="P12" s="28" t="s">
        <v>27</v>
      </c>
      <c r="Q12" s="54">
        <v>2.7</v>
      </c>
      <c r="R12" s="54">
        <v>2.65</v>
      </c>
      <c r="S12" s="51"/>
      <c r="T12" s="51"/>
      <c r="U12" s="57"/>
    </row>
    <row r="13" spans="2:21" ht="13.5" customHeight="1">
      <c r="O13" s="49"/>
      <c r="P13" s="28" t="s">
        <v>24</v>
      </c>
      <c r="Q13" s="54">
        <v>2.5099999999999998</v>
      </c>
      <c r="R13" s="54">
        <v>2.5</v>
      </c>
      <c r="S13" s="51"/>
      <c r="T13" s="51"/>
      <c r="U13" s="57"/>
    </row>
    <row r="14" spans="2:21" ht="13.5" customHeight="1">
      <c r="O14" s="49"/>
      <c r="P14" s="28" t="s">
        <v>25</v>
      </c>
      <c r="Q14" s="54">
        <v>1.83</v>
      </c>
      <c r="R14" s="54">
        <v>1.81</v>
      </c>
      <c r="S14" s="51"/>
      <c r="T14" s="51"/>
      <c r="U14" s="57"/>
    </row>
    <row r="15" spans="2:21" ht="13.5" customHeight="1">
      <c r="O15" s="49">
        <v>2019</v>
      </c>
      <c r="P15" s="28" t="s">
        <v>26</v>
      </c>
      <c r="Q15" s="54">
        <v>1.21</v>
      </c>
      <c r="R15" s="54">
        <v>1.18</v>
      </c>
      <c r="S15" s="51"/>
      <c r="T15" s="51"/>
      <c r="U15" s="57"/>
    </row>
    <row r="16" spans="2:21" ht="13.5" customHeight="1">
      <c r="O16" s="49"/>
      <c r="P16" s="28" t="s">
        <v>27</v>
      </c>
      <c r="Q16" s="54">
        <v>1.5</v>
      </c>
      <c r="R16" s="54">
        <v>1.56</v>
      </c>
      <c r="S16" s="51"/>
      <c r="T16" s="51"/>
      <c r="U16" s="57"/>
    </row>
    <row r="17" spans="2:21" ht="13.5" customHeight="1">
      <c r="O17" s="49"/>
      <c r="P17" s="28" t="s">
        <v>24</v>
      </c>
      <c r="Q17" s="54">
        <v>1.7</v>
      </c>
      <c r="R17" s="54">
        <v>1.74</v>
      </c>
      <c r="S17" s="51"/>
      <c r="T17" s="51"/>
      <c r="U17" s="57"/>
    </row>
    <row r="18" spans="2:21" ht="13.5" customHeight="1">
      <c r="O18" s="49"/>
      <c r="P18" s="28" t="s">
        <v>25</v>
      </c>
      <c r="Q18" s="54">
        <v>1.42</v>
      </c>
      <c r="R18" s="54">
        <v>1.46</v>
      </c>
      <c r="S18" s="51"/>
      <c r="T18" s="51"/>
      <c r="U18" s="57"/>
    </row>
    <row r="19" spans="2:21" ht="13.5" customHeight="1">
      <c r="O19" s="49">
        <v>2020</v>
      </c>
      <c r="P19" s="28" t="s">
        <v>26</v>
      </c>
      <c r="Q19" s="54">
        <v>-0.73</v>
      </c>
      <c r="R19" s="54">
        <v>-0.7</v>
      </c>
      <c r="S19" s="51"/>
      <c r="T19" s="51"/>
      <c r="U19" s="57"/>
    </row>
    <row r="20" spans="2:21" ht="13.5" customHeight="1">
      <c r="O20" s="49"/>
      <c r="P20" s="28" t="s">
        <v>27</v>
      </c>
      <c r="Q20" s="54">
        <v>-15.96</v>
      </c>
      <c r="R20" s="54">
        <v>-15.96</v>
      </c>
      <c r="S20" s="51"/>
      <c r="T20" s="51"/>
      <c r="U20" s="57"/>
    </row>
    <row r="21" spans="2:21" ht="13.5" customHeight="1">
      <c r="O21" s="49"/>
      <c r="P21" s="28" t="s">
        <v>24</v>
      </c>
      <c r="Q21" s="54">
        <v>-6.74</v>
      </c>
      <c r="R21" s="54">
        <v>-6.74</v>
      </c>
      <c r="S21" s="51"/>
      <c r="T21" s="51"/>
      <c r="U21" s="57"/>
    </row>
    <row r="22" spans="2:21" ht="13.5" customHeight="1">
      <c r="O22" s="49"/>
      <c r="P22" s="28" t="s">
        <v>25</v>
      </c>
      <c r="Q22" s="54">
        <v>-3.01</v>
      </c>
      <c r="R22" s="54">
        <v>-3</v>
      </c>
      <c r="S22" s="51"/>
      <c r="T22" s="51"/>
      <c r="U22" s="57"/>
    </row>
    <row r="23" spans="2:21" ht="13.5" customHeight="1">
      <c r="O23" s="49">
        <v>2021</v>
      </c>
      <c r="P23" s="28" t="s">
        <v>26</v>
      </c>
      <c r="Q23" s="54">
        <v>0.02</v>
      </c>
      <c r="R23" s="54">
        <v>0.1</v>
      </c>
      <c r="S23" s="51"/>
      <c r="T23" s="51"/>
      <c r="U23" s="57"/>
    </row>
    <row r="24" spans="2:21" ht="13.5" customHeight="1">
      <c r="O24" s="49"/>
      <c r="P24" s="28" t="s">
        <v>27</v>
      </c>
      <c r="Q24" s="54">
        <v>19.170000000000002</v>
      </c>
      <c r="R24" s="54">
        <v>19.28</v>
      </c>
      <c r="S24" s="32"/>
      <c r="T24" s="51"/>
      <c r="U24" s="57"/>
    </row>
    <row r="25" spans="2:21" ht="13.5" customHeight="1">
      <c r="O25" s="49"/>
      <c r="P25" s="28" t="s">
        <v>24</v>
      </c>
      <c r="Q25" s="54">
        <v>8.84</v>
      </c>
      <c r="R25" s="54">
        <v>8.91</v>
      </c>
      <c r="S25" s="32"/>
      <c r="T25" s="51"/>
      <c r="U25" s="57"/>
    </row>
    <row r="26" spans="2:21" ht="13.5" customHeight="1">
      <c r="O26" s="49"/>
      <c r="P26" s="28" t="s">
        <v>25</v>
      </c>
      <c r="Q26" s="54">
        <v>6.32</v>
      </c>
      <c r="R26" s="54">
        <v>6.43</v>
      </c>
      <c r="S26" s="32"/>
      <c r="T26" s="51"/>
      <c r="U26" s="57"/>
    </row>
    <row r="27" spans="2:21" ht="13.5" customHeight="1">
      <c r="O27" s="49">
        <v>2022</v>
      </c>
      <c r="P27" s="28" t="s">
        <v>26</v>
      </c>
      <c r="Q27" s="54">
        <v>5.13</v>
      </c>
      <c r="R27" s="54">
        <v>5.24</v>
      </c>
      <c r="S27" s="32"/>
      <c r="T27" s="51"/>
      <c r="U27" s="57"/>
    </row>
    <row r="28" spans="2:21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49"/>
      <c r="P28" s="28" t="s">
        <v>27</v>
      </c>
      <c r="Q28" s="54">
        <v>3.89</v>
      </c>
      <c r="R28" s="54">
        <v>4.0199999999999996</v>
      </c>
      <c r="S28" s="32"/>
      <c r="T28" s="51"/>
      <c r="U28" s="57"/>
    </row>
    <row r="29" spans="2:21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4</v>
      </c>
      <c r="Q29" s="54">
        <v>3.22</v>
      </c>
      <c r="R29" s="54">
        <v>3.38</v>
      </c>
      <c r="S29" s="32"/>
      <c r="T29" s="51"/>
      <c r="U29" s="57"/>
    </row>
    <row r="30" spans="2:21" ht="13.5" customHeight="1">
      <c r="B30" s="34"/>
      <c r="O30" s="49"/>
      <c r="P30" s="28" t="s">
        <v>25</v>
      </c>
      <c r="Q30" s="54">
        <v>2.04</v>
      </c>
      <c r="R30" s="54">
        <v>2.2200000000000002</v>
      </c>
      <c r="S30" s="32"/>
      <c r="T30" s="51"/>
      <c r="U30" s="57"/>
    </row>
    <row r="31" spans="2:21" ht="13.5" customHeight="1">
      <c r="O31" s="49">
        <v>2023</v>
      </c>
      <c r="P31" s="28" t="s">
        <v>26</v>
      </c>
      <c r="Q31" s="54">
        <v>2.62</v>
      </c>
      <c r="R31" s="54">
        <v>2.78</v>
      </c>
      <c r="S31" s="32"/>
      <c r="T31" s="32"/>
      <c r="U31" s="57"/>
    </row>
    <row r="32" spans="2:21" ht="13.5" customHeight="1">
      <c r="B32" s="53" t="s">
        <v>42</v>
      </c>
      <c r="O32" s="49"/>
      <c r="P32" s="28" t="s">
        <v>27</v>
      </c>
      <c r="Q32" s="54">
        <v>2.76</v>
      </c>
      <c r="R32" s="54">
        <v>2.85</v>
      </c>
      <c r="S32" s="32"/>
      <c r="T32" s="32"/>
      <c r="U32" s="57"/>
    </row>
    <row r="33" spans="15:21" ht="13.5" customHeight="1">
      <c r="O33" s="49"/>
      <c r="P33" s="28" t="s">
        <v>24</v>
      </c>
      <c r="Q33" s="54">
        <v>2.16</v>
      </c>
      <c r="R33" s="54">
        <v>2.2200000000000002</v>
      </c>
      <c r="S33" s="32"/>
      <c r="T33" s="32"/>
      <c r="U33" s="57"/>
    </row>
    <row r="34" spans="15:21" ht="13.5" customHeight="1">
      <c r="O34" s="49"/>
      <c r="P34" s="28" t="s">
        <v>25</v>
      </c>
      <c r="Q34" s="54">
        <v>1.63</v>
      </c>
      <c r="R34" s="54">
        <v>1.65</v>
      </c>
      <c r="S34" s="32"/>
      <c r="T34" s="32"/>
      <c r="U34" s="57"/>
    </row>
    <row r="35" spans="15:21" ht="13.5" customHeight="1">
      <c r="O35" s="49">
        <v>2024</v>
      </c>
      <c r="P35" s="28" t="s">
        <v>26</v>
      </c>
      <c r="Q35" s="54">
        <v>1.92</v>
      </c>
      <c r="R35" s="54">
        <v>1.84</v>
      </c>
      <c r="S35" s="32"/>
      <c r="T35" s="32"/>
      <c r="U35" s="57"/>
    </row>
    <row r="36" spans="15:21" ht="13.5" customHeight="1">
      <c r="O36" s="49"/>
      <c r="P36" s="28" t="s">
        <v>27</v>
      </c>
      <c r="Q36" s="54">
        <v>1.63</v>
      </c>
      <c r="R36" s="54">
        <v>1.5</v>
      </c>
      <c r="S36" s="32"/>
      <c r="T36" s="32"/>
      <c r="U36" s="57"/>
    </row>
    <row r="37" spans="15:21" ht="13.5" customHeight="1">
      <c r="O37" s="49"/>
      <c r="P37" s="28" t="s">
        <v>24</v>
      </c>
      <c r="Q37" s="54">
        <v>1.67</v>
      </c>
      <c r="R37" s="54">
        <v>1.83</v>
      </c>
      <c r="S37" s="32">
        <v>1000</v>
      </c>
      <c r="T37" s="32">
        <v>-1000</v>
      </c>
      <c r="U37" s="57"/>
    </row>
    <row r="38" spans="15:21" ht="13.5" customHeight="1">
      <c r="O38" s="49"/>
      <c r="P38" s="28" t="s">
        <v>25</v>
      </c>
      <c r="Q38" s="54">
        <v>2.41</v>
      </c>
      <c r="R38" s="54">
        <v>2.65</v>
      </c>
      <c r="S38" s="32">
        <v>1000</v>
      </c>
      <c r="T38" s="32">
        <v>-1000</v>
      </c>
      <c r="U38" s="57"/>
    </row>
    <row r="39" spans="15:21" ht="13.5" customHeight="1">
      <c r="O39" s="49">
        <v>2025</v>
      </c>
      <c r="P39" s="28" t="s">
        <v>26</v>
      </c>
      <c r="Q39" s="54">
        <v>1.99</v>
      </c>
      <c r="R39" s="54">
        <v>2.2400000000000002</v>
      </c>
      <c r="S39" s="32">
        <v>1000</v>
      </c>
      <c r="T39" s="32">
        <v>-1000</v>
      </c>
      <c r="U39" s="57"/>
    </row>
    <row r="40" spans="15:21" ht="13.5" customHeight="1">
      <c r="P40" s="28" t="s">
        <v>27</v>
      </c>
      <c r="Q40" s="54">
        <v>2.16</v>
      </c>
      <c r="R40" s="54">
        <v>2.38</v>
      </c>
      <c r="S40" s="32">
        <v>1000</v>
      </c>
      <c r="T40" s="32">
        <v>-1000</v>
      </c>
      <c r="U40" s="57"/>
    </row>
    <row r="41" spans="15:21" ht="13.5" customHeight="1">
      <c r="P41" s="28" t="s">
        <v>24</v>
      </c>
      <c r="Q41" s="54">
        <v>2.15</v>
      </c>
      <c r="R41" s="54">
        <v>2</v>
      </c>
      <c r="S41" s="32">
        <v>1000</v>
      </c>
      <c r="T41" s="32">
        <v>-1000</v>
      </c>
      <c r="U41" s="57"/>
    </row>
    <row r="42" spans="15:21" ht="13.5" customHeight="1">
      <c r="P42" s="28" t="s">
        <v>25</v>
      </c>
      <c r="Q42" s="54">
        <v>2.2599999999999998</v>
      </c>
      <c r="R42" s="54">
        <v>1.98</v>
      </c>
      <c r="S42" s="32">
        <v>1000</v>
      </c>
      <c r="T42" s="32">
        <v>-1000</v>
      </c>
      <c r="U42" s="57"/>
    </row>
    <row r="43" spans="15:21" ht="13.5" customHeight="1">
      <c r="O43" s="47">
        <v>2026</v>
      </c>
      <c r="P43" s="28" t="s">
        <v>26</v>
      </c>
      <c r="Q43" s="54">
        <v>2.2200000000000002</v>
      </c>
      <c r="R43" s="54">
        <v>2.0299999999999998</v>
      </c>
      <c r="S43" s="32">
        <v>1000</v>
      </c>
      <c r="T43" s="32">
        <v>-1000</v>
      </c>
      <c r="U43" s="57"/>
    </row>
    <row r="44" spans="15:21" ht="13.5" customHeight="1">
      <c r="P44" s="28" t="s">
        <v>27</v>
      </c>
      <c r="Q44" s="58">
        <v>2.2200000000000002</v>
      </c>
      <c r="R44" s="58">
        <v>2.17</v>
      </c>
      <c r="S44" s="32">
        <v>1000</v>
      </c>
      <c r="T44" s="32">
        <v>-1000</v>
      </c>
    </row>
    <row r="45" spans="15:21" ht="13.5" customHeight="1">
      <c r="P45" s="28" t="s">
        <v>24</v>
      </c>
      <c r="Q45" s="58"/>
      <c r="R45" s="58">
        <v>2.39</v>
      </c>
      <c r="S45" s="32">
        <v>1000</v>
      </c>
      <c r="T45" s="32">
        <v>-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2:AC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29" ht="13.5" customHeight="1">
      <c r="B2" s="26" t="s">
        <v>71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</row>
    <row r="3" spans="2:29" ht="13.5" customHeight="1">
      <c r="B3" s="44" t="s">
        <v>7</v>
      </c>
      <c r="C3" s="44"/>
      <c r="D3" s="44"/>
      <c r="E3" s="44"/>
      <c r="F3" s="44"/>
      <c r="H3" s="44"/>
      <c r="I3" s="44"/>
      <c r="J3" s="44"/>
      <c r="K3" s="44"/>
      <c r="L3" s="48"/>
      <c r="M3" s="48"/>
      <c r="O3" s="49">
        <v>2016</v>
      </c>
      <c r="P3" s="28" t="s">
        <v>26</v>
      </c>
      <c r="Q3" s="28">
        <v>35</v>
      </c>
      <c r="R3" s="28">
        <v>35</v>
      </c>
    </row>
    <row r="4" spans="2:29" ht="13.5" customHeight="1"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7</v>
      </c>
      <c r="Q4" s="55">
        <v>47</v>
      </c>
      <c r="R4" s="55">
        <v>47</v>
      </c>
      <c r="AC4" s="44"/>
    </row>
    <row r="5" spans="2:29" ht="13.5" customHeight="1">
      <c r="B5" s="30" t="s">
        <v>62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4</v>
      </c>
      <c r="Q5" s="55">
        <v>47</v>
      </c>
      <c r="R5" s="55">
        <v>47</v>
      </c>
    </row>
    <row r="6" spans="2:29" ht="13.5" customHeight="1">
      <c r="B6" s="30"/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5</v>
      </c>
      <c r="Q6" s="55">
        <v>51</v>
      </c>
      <c r="R6" s="55">
        <v>51</v>
      </c>
      <c r="S6" s="51"/>
    </row>
    <row r="7" spans="2:29" ht="13.5" customHeight="1">
      <c r="B7" s="31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5">
        <v>55</v>
      </c>
      <c r="R7" s="55">
        <v>55</v>
      </c>
      <c r="S7" s="51"/>
    </row>
    <row r="8" spans="2:29" ht="13.5" customHeight="1">
      <c r="B8" s="30"/>
      <c r="O8" s="49"/>
      <c r="P8" s="28" t="s">
        <v>27</v>
      </c>
      <c r="Q8" s="55">
        <v>51</v>
      </c>
      <c r="R8" s="55">
        <v>51</v>
      </c>
      <c r="S8" s="51"/>
    </row>
    <row r="9" spans="2:29" ht="13.5" customHeight="1">
      <c r="O9" s="49"/>
      <c r="P9" s="28" t="s">
        <v>24</v>
      </c>
      <c r="Q9" s="55">
        <v>52</v>
      </c>
      <c r="R9" s="55">
        <v>52</v>
      </c>
      <c r="S9" s="51"/>
    </row>
    <row r="10" spans="2:29" ht="13.5" customHeight="1">
      <c r="O10" s="49"/>
      <c r="P10" s="28" t="s">
        <v>25</v>
      </c>
      <c r="Q10" s="55">
        <v>61</v>
      </c>
      <c r="R10" s="55">
        <v>61</v>
      </c>
      <c r="S10" s="51"/>
    </row>
    <row r="11" spans="2:29" ht="13.5" customHeight="1">
      <c r="O11" s="49">
        <v>2018</v>
      </c>
      <c r="P11" s="28" t="s">
        <v>26</v>
      </c>
      <c r="Q11" s="55">
        <v>67</v>
      </c>
      <c r="R11" s="55">
        <v>67</v>
      </c>
      <c r="S11" s="51"/>
    </row>
    <row r="12" spans="2:29" ht="13.5" customHeight="1">
      <c r="O12" s="49"/>
      <c r="P12" s="28" t="s">
        <v>27</v>
      </c>
      <c r="Q12" s="55">
        <v>75</v>
      </c>
      <c r="R12" s="55">
        <v>75</v>
      </c>
      <c r="S12" s="51"/>
    </row>
    <row r="13" spans="2:29" ht="13.5" customHeight="1">
      <c r="O13" s="49"/>
      <c r="P13" s="28" t="s">
        <v>24</v>
      </c>
      <c r="Q13" s="55">
        <v>76</v>
      </c>
      <c r="R13" s="55">
        <v>76</v>
      </c>
      <c r="S13" s="51"/>
    </row>
    <row r="14" spans="2:29" ht="13.5" customHeight="1">
      <c r="O14" s="49"/>
      <c r="P14" s="28" t="s">
        <v>25</v>
      </c>
      <c r="Q14" s="55">
        <v>69</v>
      </c>
      <c r="R14" s="55">
        <v>69</v>
      </c>
      <c r="S14" s="51"/>
    </row>
    <row r="15" spans="2:29" ht="13.5" customHeight="1">
      <c r="O15" s="49">
        <v>2019</v>
      </c>
      <c r="P15" s="28" t="s">
        <v>26</v>
      </c>
      <c r="Q15" s="55">
        <v>64</v>
      </c>
      <c r="R15" s="55">
        <v>64</v>
      </c>
      <c r="S15" s="51"/>
    </row>
    <row r="16" spans="2:29" ht="13.5" customHeight="1">
      <c r="O16" s="49"/>
      <c r="P16" s="28" t="s">
        <v>27</v>
      </c>
      <c r="Q16" s="55">
        <v>68</v>
      </c>
      <c r="R16" s="55">
        <v>68</v>
      </c>
      <c r="S16" s="51"/>
    </row>
    <row r="17" spans="2:19" ht="13.5" customHeight="1">
      <c r="O17" s="49"/>
      <c r="P17" s="28" t="s">
        <v>24</v>
      </c>
      <c r="Q17" s="55">
        <v>62</v>
      </c>
      <c r="R17" s="55">
        <v>62</v>
      </c>
      <c r="S17" s="51"/>
    </row>
    <row r="18" spans="2:19" ht="13.5" customHeight="1">
      <c r="O18" s="49"/>
      <c r="P18" s="28" t="s">
        <v>25</v>
      </c>
      <c r="Q18" s="55">
        <v>62</v>
      </c>
      <c r="R18" s="55">
        <v>62</v>
      </c>
      <c r="S18" s="51"/>
    </row>
    <row r="19" spans="2:19" ht="13.5" customHeight="1">
      <c r="O19" s="49">
        <v>2020</v>
      </c>
      <c r="P19" s="28" t="s">
        <v>26</v>
      </c>
      <c r="Q19" s="55">
        <v>51</v>
      </c>
      <c r="R19" s="55">
        <v>51</v>
      </c>
      <c r="S19" s="51"/>
    </row>
    <row r="20" spans="2:19" ht="13.5" customHeight="1">
      <c r="O20" s="49"/>
      <c r="P20" s="28" t="s">
        <v>27</v>
      </c>
      <c r="Q20" s="55">
        <v>33</v>
      </c>
      <c r="R20" s="55">
        <v>33</v>
      </c>
      <c r="S20" s="51"/>
    </row>
    <row r="21" spans="2:19" ht="13.5" customHeight="1">
      <c r="O21" s="49"/>
      <c r="P21" s="28" t="s">
        <v>24</v>
      </c>
      <c r="Q21" s="55">
        <v>43</v>
      </c>
      <c r="R21" s="55">
        <v>43</v>
      </c>
      <c r="S21" s="51"/>
    </row>
    <row r="22" spans="2:19" ht="13.5" customHeight="1">
      <c r="O22" s="49"/>
      <c r="P22" s="28" t="s">
        <v>25</v>
      </c>
      <c r="Q22" s="55">
        <v>45</v>
      </c>
      <c r="R22" s="55">
        <v>45</v>
      </c>
      <c r="S22" s="51"/>
    </row>
    <row r="23" spans="2:19" ht="13.5" customHeight="1">
      <c r="O23" s="49">
        <v>2021</v>
      </c>
      <c r="P23" s="28" t="s">
        <v>26</v>
      </c>
      <c r="Q23" s="55">
        <v>61</v>
      </c>
      <c r="R23" s="55">
        <v>61</v>
      </c>
      <c r="S23" s="51"/>
    </row>
    <row r="24" spans="2:19" ht="13.5" customHeight="1">
      <c r="O24" s="49"/>
      <c r="P24" s="28" t="s">
        <v>27</v>
      </c>
      <c r="Q24" s="55">
        <v>69</v>
      </c>
      <c r="R24" s="55">
        <v>69</v>
      </c>
      <c r="S24" s="32"/>
    </row>
    <row r="25" spans="2:19" ht="13.5" customHeight="1">
      <c r="O25" s="49"/>
      <c r="P25" s="28" t="s">
        <v>24</v>
      </c>
      <c r="Q25" s="55">
        <v>73</v>
      </c>
      <c r="R25" s="55">
        <v>73</v>
      </c>
      <c r="S25" s="32"/>
    </row>
    <row r="26" spans="2:19" ht="13.5" customHeight="1">
      <c r="O26" s="49"/>
      <c r="P26" s="28" t="s">
        <v>25</v>
      </c>
      <c r="Q26" s="55">
        <v>80</v>
      </c>
      <c r="R26" s="55">
        <v>80</v>
      </c>
      <c r="S26" s="32"/>
    </row>
    <row r="27" spans="2:19" ht="13.5" customHeight="1">
      <c r="O27" s="49">
        <v>2022</v>
      </c>
      <c r="P27" s="28" t="s">
        <v>26</v>
      </c>
      <c r="Q27" s="55">
        <v>98</v>
      </c>
      <c r="R27" s="55">
        <v>98</v>
      </c>
      <c r="S27" s="32"/>
    </row>
    <row r="28" spans="2:19" ht="13.5" customHeight="1">
      <c r="O28" s="49"/>
      <c r="P28" s="28" t="s">
        <v>27</v>
      </c>
      <c r="Q28" s="55">
        <v>112</v>
      </c>
      <c r="R28" s="55">
        <v>112</v>
      </c>
      <c r="S28" s="32"/>
    </row>
    <row r="29" spans="2:19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4</v>
      </c>
      <c r="Q29" s="55">
        <v>98</v>
      </c>
      <c r="R29" s="55">
        <v>98</v>
      </c>
      <c r="S29" s="32"/>
    </row>
    <row r="30" spans="2:19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49"/>
      <c r="P30" s="28" t="s">
        <v>25</v>
      </c>
      <c r="Q30" s="55">
        <v>89</v>
      </c>
      <c r="R30" s="55">
        <v>89</v>
      </c>
      <c r="S30" s="32"/>
    </row>
    <row r="31" spans="2:19" ht="13.5" customHeight="1">
      <c r="O31" s="49">
        <v>2023</v>
      </c>
      <c r="P31" s="28" t="s">
        <v>26</v>
      </c>
      <c r="Q31" s="55">
        <v>82</v>
      </c>
      <c r="R31" s="55">
        <v>82</v>
      </c>
      <c r="S31" s="32"/>
    </row>
    <row r="32" spans="2:19" ht="13.5" customHeight="1">
      <c r="B32" s="30" t="s">
        <v>9</v>
      </c>
      <c r="O32" s="49"/>
      <c r="P32" s="28" t="s">
        <v>27</v>
      </c>
      <c r="Q32" s="55">
        <v>78</v>
      </c>
      <c r="R32" s="55">
        <v>78</v>
      </c>
      <c r="S32" s="32"/>
    </row>
    <row r="33" spans="2:19" ht="13.5" customHeight="1">
      <c r="B33" s="52"/>
      <c r="O33" s="49"/>
      <c r="P33" s="28" t="s">
        <v>24</v>
      </c>
      <c r="Q33" s="55">
        <v>86</v>
      </c>
      <c r="R33" s="55">
        <v>86</v>
      </c>
      <c r="S33" s="32"/>
    </row>
    <row r="34" spans="2:19" ht="13.5" customHeight="1">
      <c r="O34" s="49"/>
      <c r="P34" s="28" t="s">
        <v>25</v>
      </c>
      <c r="Q34" s="55">
        <v>83</v>
      </c>
      <c r="R34" s="55">
        <v>83</v>
      </c>
      <c r="S34" s="32"/>
    </row>
    <row r="35" spans="2:19" ht="13.5" customHeight="1">
      <c r="O35" s="49">
        <v>2024</v>
      </c>
      <c r="P35" s="28" t="s">
        <v>26</v>
      </c>
      <c r="Q35" s="55">
        <v>82</v>
      </c>
      <c r="R35" s="55">
        <v>82</v>
      </c>
      <c r="S35" s="32"/>
    </row>
    <row r="36" spans="2:19" ht="13.5" customHeight="1">
      <c r="O36" s="49"/>
      <c r="P36" s="28" t="s">
        <v>27</v>
      </c>
      <c r="Q36" s="55">
        <v>85</v>
      </c>
      <c r="R36" s="55">
        <v>85</v>
      </c>
      <c r="S36" s="32"/>
    </row>
    <row r="37" spans="2:19" ht="13.5" customHeight="1">
      <c r="O37" s="49"/>
      <c r="P37" s="28" t="s">
        <v>24</v>
      </c>
      <c r="Q37" s="55">
        <v>86</v>
      </c>
      <c r="R37" s="55">
        <v>79</v>
      </c>
      <c r="S37" s="32"/>
    </row>
    <row r="38" spans="2:19" ht="13.5" customHeight="1">
      <c r="O38" s="49"/>
      <c r="P38" s="28" t="s">
        <v>25</v>
      </c>
      <c r="Q38" s="55">
        <v>83</v>
      </c>
      <c r="R38" s="55">
        <v>79</v>
      </c>
      <c r="S38" s="32">
        <v>1000</v>
      </c>
    </row>
    <row r="39" spans="2:19" ht="13.5" customHeight="1">
      <c r="O39" s="49">
        <v>2025</v>
      </c>
      <c r="P39" s="28" t="s">
        <v>26</v>
      </c>
      <c r="Q39" s="55">
        <v>82</v>
      </c>
      <c r="R39" s="55">
        <v>77</v>
      </c>
      <c r="S39" s="32">
        <v>1000</v>
      </c>
    </row>
    <row r="40" spans="2:19" ht="13.5" customHeight="1">
      <c r="P40" s="28" t="s">
        <v>27</v>
      </c>
      <c r="Q40" s="55">
        <v>81</v>
      </c>
      <c r="R40" s="55">
        <v>76</v>
      </c>
      <c r="S40" s="32">
        <v>1000</v>
      </c>
    </row>
    <row r="41" spans="2:19" ht="13.5" customHeight="1">
      <c r="P41" s="28" t="s">
        <v>24</v>
      </c>
      <c r="Q41" s="55">
        <v>81</v>
      </c>
      <c r="R41" s="55">
        <v>75</v>
      </c>
      <c r="S41" s="32">
        <v>1000</v>
      </c>
    </row>
    <row r="42" spans="2:19" ht="13.5" customHeight="1">
      <c r="P42" s="28" t="s">
        <v>25</v>
      </c>
      <c r="Q42" s="55">
        <v>80</v>
      </c>
      <c r="R42" s="55">
        <v>75</v>
      </c>
      <c r="S42" s="32">
        <v>1000</v>
      </c>
    </row>
    <row r="43" spans="2:19" ht="13.5" customHeight="1">
      <c r="O43" s="47">
        <v>2026</v>
      </c>
      <c r="P43" s="28" t="s">
        <v>26</v>
      </c>
      <c r="Q43" s="55">
        <v>80</v>
      </c>
      <c r="R43" s="55">
        <v>75</v>
      </c>
      <c r="S43" s="32">
        <v>1000</v>
      </c>
    </row>
    <row r="44" spans="2:19" ht="13.5" customHeight="1">
      <c r="P44" s="28" t="s">
        <v>27</v>
      </c>
      <c r="Q44" s="25">
        <v>80</v>
      </c>
      <c r="R44" s="25">
        <v>75</v>
      </c>
      <c r="S44" s="32">
        <v>1000</v>
      </c>
    </row>
    <row r="45" spans="2:19" ht="13.5" customHeight="1">
      <c r="P45" s="28" t="s">
        <v>24</v>
      </c>
      <c r="R45" s="25">
        <v>74</v>
      </c>
      <c r="S45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19" ht="13.5" customHeight="1">
      <c r="B2" s="26" t="s">
        <v>7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27" t="s">
        <v>68</v>
      </c>
      <c r="R2" s="27" t="s">
        <v>75</v>
      </c>
      <c r="S2" s="27" t="s">
        <v>22</v>
      </c>
    </row>
    <row r="3" spans="2:19" ht="13.5" customHeight="1">
      <c r="B3" s="31" t="s">
        <v>10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6</v>
      </c>
      <c r="Q3" s="29">
        <v>0.37</v>
      </c>
      <c r="R3" s="29">
        <v>0.37</v>
      </c>
    </row>
    <row r="4" spans="2:19" ht="13.5" customHeight="1">
      <c r="O4" s="49"/>
      <c r="P4" s="28" t="s">
        <v>27</v>
      </c>
      <c r="Q4" s="29">
        <v>0.37</v>
      </c>
      <c r="R4" s="29">
        <v>0.37</v>
      </c>
    </row>
    <row r="5" spans="2:19" ht="13.5" customHeight="1">
      <c r="B5" s="47" t="s">
        <v>1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4</v>
      </c>
      <c r="Q5" s="29">
        <v>0.4</v>
      </c>
      <c r="R5" s="29">
        <v>0.4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29">
        <v>0.45</v>
      </c>
      <c r="R6" s="29">
        <v>0.45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29">
        <v>0.7</v>
      </c>
      <c r="R7" s="29">
        <v>0.7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29">
        <v>0.95</v>
      </c>
      <c r="R8" s="29">
        <v>0.95</v>
      </c>
      <c r="S8" s="51"/>
    </row>
    <row r="9" spans="2:19" ht="13.5" customHeight="1">
      <c r="B9" s="30"/>
      <c r="O9" s="49"/>
      <c r="P9" s="28" t="s">
        <v>24</v>
      </c>
      <c r="Q9" s="29">
        <v>1.1599999999999999</v>
      </c>
      <c r="R9" s="29">
        <v>1.1599999999999999</v>
      </c>
      <c r="S9" s="51"/>
    </row>
    <row r="10" spans="2:19" ht="13.5" customHeight="1">
      <c r="O10" s="49"/>
      <c r="P10" s="28" t="s">
        <v>25</v>
      </c>
      <c r="Q10" s="29">
        <v>1.2</v>
      </c>
      <c r="R10" s="29">
        <v>1.2</v>
      </c>
      <c r="S10" s="51"/>
    </row>
    <row r="11" spans="2:19" ht="13.5" customHeight="1">
      <c r="O11" s="49">
        <v>2018</v>
      </c>
      <c r="P11" s="28" t="s">
        <v>26</v>
      </c>
      <c r="Q11" s="29">
        <v>1.45</v>
      </c>
      <c r="R11" s="29">
        <v>1.45</v>
      </c>
      <c r="S11" s="51"/>
    </row>
    <row r="12" spans="2:19" ht="13.5" customHeight="1">
      <c r="O12" s="49"/>
      <c r="P12" s="28" t="s">
        <v>27</v>
      </c>
      <c r="Q12" s="29">
        <v>1.74</v>
      </c>
      <c r="R12" s="29">
        <v>1.74</v>
      </c>
      <c r="S12" s="51"/>
    </row>
    <row r="13" spans="2:19" ht="13.5" customHeight="1">
      <c r="O13" s="49"/>
      <c r="P13" s="28" t="s">
        <v>24</v>
      </c>
      <c r="Q13" s="29">
        <v>1.92</v>
      </c>
      <c r="R13" s="29">
        <v>1.92</v>
      </c>
      <c r="S13" s="51"/>
    </row>
    <row r="14" spans="2:19" ht="13.5" customHeight="1">
      <c r="O14" s="49"/>
      <c r="P14" s="28" t="s">
        <v>25</v>
      </c>
      <c r="Q14" s="29">
        <v>2.2200000000000002</v>
      </c>
      <c r="R14" s="29">
        <v>2.2200000000000002</v>
      </c>
      <c r="S14" s="51"/>
    </row>
    <row r="15" spans="2:19" ht="13.5" customHeight="1">
      <c r="O15" s="49">
        <v>2019</v>
      </c>
      <c r="P15" s="28" t="s">
        <v>26</v>
      </c>
      <c r="Q15" s="29">
        <v>2.4</v>
      </c>
      <c r="R15" s="29">
        <v>2.4</v>
      </c>
      <c r="S15" s="51"/>
    </row>
    <row r="16" spans="2:19" ht="13.5" customHeight="1">
      <c r="O16" s="49"/>
      <c r="P16" s="28" t="s">
        <v>27</v>
      </c>
      <c r="Q16" s="29">
        <v>2.4</v>
      </c>
      <c r="R16" s="29">
        <v>2.4</v>
      </c>
      <c r="S16" s="51"/>
    </row>
    <row r="17" spans="2:19" ht="13.5" customHeight="1">
      <c r="O17" s="49"/>
      <c r="P17" s="28" t="s">
        <v>24</v>
      </c>
      <c r="Q17" s="29">
        <v>2.2000000000000002</v>
      </c>
      <c r="R17" s="29">
        <v>2.2000000000000002</v>
      </c>
      <c r="S17" s="51"/>
    </row>
    <row r="18" spans="2:19" ht="13.5" customHeight="1">
      <c r="O18" s="49"/>
      <c r="P18" s="28" t="s">
        <v>25</v>
      </c>
      <c r="Q18" s="29">
        <v>1.65</v>
      </c>
      <c r="R18" s="29">
        <v>1.65</v>
      </c>
      <c r="S18" s="51"/>
    </row>
    <row r="19" spans="2:19" ht="13.5" customHeight="1">
      <c r="O19" s="49">
        <v>2020</v>
      </c>
      <c r="P19" s="28" t="s">
        <v>26</v>
      </c>
      <c r="Q19" s="29">
        <v>1.23</v>
      </c>
      <c r="R19" s="29">
        <v>1.23</v>
      </c>
      <c r="S19" s="51"/>
    </row>
    <row r="20" spans="2:19" ht="13.5" customHeight="1">
      <c r="O20" s="49"/>
      <c r="P20" s="28" t="s">
        <v>27</v>
      </c>
      <c r="Q20" s="29">
        <v>0.06</v>
      </c>
      <c r="R20" s="29">
        <v>0.06</v>
      </c>
      <c r="S20" s="51"/>
    </row>
    <row r="21" spans="2:19" ht="13.5" customHeight="1">
      <c r="O21" s="49"/>
      <c r="P21" s="28" t="s">
        <v>24</v>
      </c>
      <c r="Q21" s="29">
        <v>0.09</v>
      </c>
      <c r="R21" s="29">
        <v>0.09</v>
      </c>
      <c r="S21" s="51"/>
    </row>
    <row r="22" spans="2:19" ht="13.5" customHeight="1">
      <c r="O22" s="49"/>
      <c r="P22" s="28" t="s">
        <v>25</v>
      </c>
      <c r="Q22" s="29">
        <v>0.09</v>
      </c>
      <c r="R22" s="29">
        <v>0.09</v>
      </c>
      <c r="S22" s="51"/>
    </row>
    <row r="23" spans="2:19" ht="13.5" customHeight="1">
      <c r="O23" s="49">
        <v>2021</v>
      </c>
      <c r="P23" s="28" t="s">
        <v>26</v>
      </c>
      <c r="Q23" s="29">
        <v>0.08</v>
      </c>
      <c r="R23" s="29">
        <v>0.08</v>
      </c>
      <c r="S23" s="51"/>
    </row>
    <row r="24" spans="2:19" ht="13.5" customHeight="1">
      <c r="O24" s="49"/>
      <c r="P24" s="28" t="s">
        <v>27</v>
      </c>
      <c r="Q24" s="29">
        <v>7.0000000000000007E-2</v>
      </c>
      <c r="R24" s="29">
        <v>7.0000000000000007E-2</v>
      </c>
      <c r="S24" s="32"/>
    </row>
    <row r="25" spans="2:19" ht="13.5" customHeight="1">
      <c r="O25" s="49"/>
      <c r="P25" s="28" t="s">
        <v>24</v>
      </c>
      <c r="Q25" s="29">
        <v>0.09</v>
      </c>
      <c r="R25" s="29">
        <v>0.09</v>
      </c>
      <c r="S25" s="32"/>
    </row>
    <row r="26" spans="2:19" ht="13.5" customHeight="1">
      <c r="O26" s="49"/>
      <c r="P26" s="28" t="s">
        <v>25</v>
      </c>
      <c r="Q26" s="29">
        <v>0.08</v>
      </c>
      <c r="R26" s="29">
        <v>0.08</v>
      </c>
      <c r="S26" s="32"/>
    </row>
    <row r="27" spans="2:19" ht="13.5" customHeight="1">
      <c r="O27" s="49">
        <v>2022</v>
      </c>
      <c r="P27" s="28" t="s">
        <v>26</v>
      </c>
      <c r="Q27" s="29">
        <v>0.12</v>
      </c>
      <c r="R27" s="29">
        <v>0.12</v>
      </c>
      <c r="S27" s="32"/>
    </row>
    <row r="28" spans="2:19" ht="13.5" customHeight="1">
      <c r="O28" s="49"/>
      <c r="P28" s="28" t="s">
        <v>27</v>
      </c>
      <c r="Q28" s="29">
        <v>0.76</v>
      </c>
      <c r="R28" s="29">
        <v>0.76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4</v>
      </c>
      <c r="Q29" s="29">
        <v>2.2000000000000002</v>
      </c>
      <c r="R29" s="29">
        <v>2.2000000000000002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5</v>
      </c>
      <c r="Q30" s="29">
        <v>3.65</v>
      </c>
      <c r="R30" s="29">
        <v>3.65</v>
      </c>
      <c r="S30" s="32"/>
    </row>
    <row r="31" spans="2:19" ht="13.5" customHeight="1">
      <c r="O31" s="49">
        <v>2023</v>
      </c>
      <c r="P31" s="28" t="s">
        <v>26</v>
      </c>
      <c r="Q31" s="29">
        <v>4.5199999999999996</v>
      </c>
      <c r="R31" s="29">
        <v>4.5199999999999996</v>
      </c>
      <c r="S31" s="32"/>
    </row>
    <row r="32" spans="2:19" ht="13.5" customHeight="1">
      <c r="B32" s="47" t="s">
        <v>11</v>
      </c>
      <c r="O32" s="49"/>
      <c r="P32" s="28" t="s">
        <v>27</v>
      </c>
      <c r="Q32" s="29">
        <v>4.99</v>
      </c>
      <c r="R32" s="29">
        <v>4.99</v>
      </c>
      <c r="S32" s="32"/>
    </row>
    <row r="33" spans="2:19" ht="13.5" customHeight="1">
      <c r="B33" s="52"/>
      <c r="O33" s="49"/>
      <c r="P33" s="28" t="s">
        <v>24</v>
      </c>
      <c r="Q33" s="29">
        <v>5.26</v>
      </c>
      <c r="R33" s="29">
        <v>5.26</v>
      </c>
      <c r="S33" s="32"/>
    </row>
    <row r="34" spans="2:19" ht="13.5" customHeight="1">
      <c r="O34" s="49"/>
      <c r="P34" s="28" t="s">
        <v>25</v>
      </c>
      <c r="Q34" s="29">
        <v>5.33</v>
      </c>
      <c r="R34" s="29">
        <v>5.33</v>
      </c>
      <c r="S34" s="32"/>
    </row>
    <row r="35" spans="2:19" ht="13.5" customHeight="1">
      <c r="O35" s="49">
        <v>2024</v>
      </c>
      <c r="P35" s="28" t="s">
        <v>26</v>
      </c>
      <c r="Q35" s="29">
        <v>5.33</v>
      </c>
      <c r="R35" s="29">
        <v>5.33</v>
      </c>
      <c r="S35" s="32"/>
    </row>
    <row r="36" spans="2:19" ht="13.5" customHeight="1">
      <c r="O36" s="49"/>
      <c r="P36" s="28" t="s">
        <v>27</v>
      </c>
      <c r="Q36" s="29">
        <v>5.33</v>
      </c>
      <c r="R36" s="29">
        <v>5.33</v>
      </c>
      <c r="S36" s="32"/>
    </row>
    <row r="37" spans="2:19" ht="13.5" customHeight="1">
      <c r="O37" s="49"/>
      <c r="P37" s="28" t="s">
        <v>24</v>
      </c>
      <c r="Q37" s="29">
        <v>5.33</v>
      </c>
      <c r="R37" s="29">
        <v>5.27</v>
      </c>
      <c r="S37" s="32"/>
    </row>
    <row r="38" spans="2:19" ht="13.5" customHeight="1">
      <c r="O38" s="49"/>
      <c r="P38" s="28" t="s">
        <v>25</v>
      </c>
      <c r="Q38" s="29">
        <v>5.2</v>
      </c>
      <c r="R38" s="29">
        <v>4.6500000000000004</v>
      </c>
      <c r="S38" s="32">
        <v>1000</v>
      </c>
    </row>
    <row r="39" spans="2:19" ht="13.5" customHeight="1">
      <c r="O39" s="49">
        <v>2025</v>
      </c>
      <c r="P39" s="28" t="s">
        <v>26</v>
      </c>
      <c r="Q39" s="29">
        <v>4.8499999999999996</v>
      </c>
      <c r="R39" s="29">
        <v>4.3</v>
      </c>
      <c r="S39" s="32">
        <v>1000</v>
      </c>
    </row>
    <row r="40" spans="2:19" ht="13.5" customHeight="1">
      <c r="P40" s="28" t="s">
        <v>27</v>
      </c>
      <c r="Q40" s="29">
        <v>4.58</v>
      </c>
      <c r="R40" s="29">
        <v>4.03</v>
      </c>
      <c r="S40" s="32">
        <v>1000</v>
      </c>
    </row>
    <row r="41" spans="2:19" ht="13.5" customHeight="1">
      <c r="P41" s="28" t="s">
        <v>24</v>
      </c>
      <c r="Q41" s="29">
        <v>4.34</v>
      </c>
      <c r="R41" s="29">
        <v>3.8</v>
      </c>
      <c r="S41" s="32">
        <v>1000</v>
      </c>
    </row>
    <row r="42" spans="2:19" ht="13.5" customHeight="1">
      <c r="P42" s="28" t="s">
        <v>25</v>
      </c>
      <c r="Q42" s="29">
        <v>4.09</v>
      </c>
      <c r="R42" s="29">
        <v>3.55</v>
      </c>
      <c r="S42" s="32">
        <v>1000</v>
      </c>
    </row>
    <row r="43" spans="2:19" ht="13.5" customHeight="1">
      <c r="O43" s="47">
        <v>2026</v>
      </c>
      <c r="P43" s="28" t="s">
        <v>26</v>
      </c>
      <c r="Q43" s="29">
        <v>3.85</v>
      </c>
      <c r="R43" s="29">
        <v>3.3</v>
      </c>
      <c r="S43" s="32">
        <v>1000</v>
      </c>
    </row>
    <row r="44" spans="2:19" ht="13.5" customHeight="1">
      <c r="P44" s="28" t="s">
        <v>27</v>
      </c>
      <c r="Q44" s="25">
        <v>3.58</v>
      </c>
      <c r="R44" s="25">
        <v>3.03</v>
      </c>
      <c r="S44" s="32">
        <v>1000</v>
      </c>
    </row>
    <row r="45" spans="2:19" ht="13.5" customHeight="1">
      <c r="P45" s="28" t="s">
        <v>24</v>
      </c>
      <c r="R45" s="25">
        <v>2.83</v>
      </c>
      <c r="S45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19" width="9.375" style="47" customWidth="1"/>
    <col min="20" max="16384" width="10" style="47"/>
  </cols>
  <sheetData>
    <row r="2" spans="2:19" ht="13.5" customHeight="1">
      <c r="B2" s="26" t="s">
        <v>56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27" t="s">
        <v>68</v>
      </c>
      <c r="R2" s="27" t="s">
        <v>75</v>
      </c>
      <c r="S2" s="27" t="s">
        <v>22</v>
      </c>
    </row>
    <row r="3" spans="2:19" ht="13.5" customHeight="1">
      <c r="B3" s="31" t="s">
        <v>52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6</v>
      </c>
      <c r="Q3" s="55">
        <v>266</v>
      </c>
      <c r="R3" s="55">
        <v>266</v>
      </c>
    </row>
    <row r="4" spans="2:19" ht="13.5" customHeight="1">
      <c r="O4" s="49"/>
      <c r="P4" s="28" t="s">
        <v>27</v>
      </c>
      <c r="Q4" s="55">
        <v>225</v>
      </c>
      <c r="R4" s="55">
        <v>225</v>
      </c>
    </row>
    <row r="5" spans="2:19" ht="13.5" customHeight="1">
      <c r="B5" s="47" t="s">
        <v>43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4</v>
      </c>
      <c r="Q5" s="55">
        <v>179</v>
      </c>
      <c r="R5" s="55">
        <v>179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55">
        <v>180</v>
      </c>
      <c r="R6" s="55">
        <v>180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5">
        <v>144</v>
      </c>
      <c r="R7" s="55">
        <v>144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55">
        <v>130</v>
      </c>
      <c r="R8" s="55">
        <v>130</v>
      </c>
      <c r="S8" s="51"/>
    </row>
    <row r="9" spans="2:19" ht="13.5" customHeight="1">
      <c r="B9" s="30"/>
      <c r="O9" s="49"/>
      <c r="P9" s="28" t="s">
        <v>24</v>
      </c>
      <c r="Q9" s="55">
        <v>127</v>
      </c>
      <c r="R9" s="55">
        <v>127</v>
      </c>
      <c r="S9" s="51"/>
    </row>
    <row r="10" spans="2:19" ht="13.5" customHeight="1">
      <c r="O10" s="49"/>
      <c r="P10" s="28" t="s">
        <v>25</v>
      </c>
      <c r="Q10" s="55">
        <v>113</v>
      </c>
      <c r="R10" s="55">
        <v>113</v>
      </c>
      <c r="S10" s="51"/>
    </row>
    <row r="11" spans="2:19" ht="13.5" customHeight="1">
      <c r="O11" s="49">
        <v>2018</v>
      </c>
      <c r="P11" s="28" t="s">
        <v>26</v>
      </c>
      <c r="Q11" s="55">
        <v>99</v>
      </c>
      <c r="R11" s="55">
        <v>99</v>
      </c>
      <c r="S11" s="51"/>
    </row>
    <row r="12" spans="2:19" ht="13.5" customHeight="1">
      <c r="O12" s="49"/>
      <c r="P12" s="28" t="s">
        <v>27</v>
      </c>
      <c r="Q12" s="55">
        <v>113</v>
      </c>
      <c r="R12" s="55">
        <v>113</v>
      </c>
      <c r="S12" s="51"/>
    </row>
    <row r="13" spans="2:19" ht="13.5" customHeight="1">
      <c r="O13" s="49"/>
      <c r="P13" s="28" t="s">
        <v>24</v>
      </c>
      <c r="Q13" s="55">
        <v>110</v>
      </c>
      <c r="R13" s="55">
        <v>110</v>
      </c>
      <c r="S13" s="51"/>
    </row>
    <row r="14" spans="2:19" ht="13.5" customHeight="1">
      <c r="O14" s="49"/>
      <c r="P14" s="28" t="s">
        <v>25</v>
      </c>
      <c r="Q14" s="55">
        <v>132</v>
      </c>
      <c r="R14" s="55">
        <v>132</v>
      </c>
      <c r="S14" s="51"/>
    </row>
    <row r="15" spans="2:19" ht="13.5" customHeight="1">
      <c r="O15" s="49">
        <v>2019</v>
      </c>
      <c r="P15" s="28" t="s">
        <v>26</v>
      </c>
      <c r="Q15" s="55">
        <v>121</v>
      </c>
      <c r="R15" s="55">
        <v>121</v>
      </c>
      <c r="S15" s="51"/>
    </row>
    <row r="16" spans="2:19" ht="13.5" customHeight="1">
      <c r="O16" s="49"/>
      <c r="P16" s="28" t="s">
        <v>27</v>
      </c>
      <c r="Q16" s="55">
        <v>104</v>
      </c>
      <c r="R16" s="55">
        <v>104</v>
      </c>
      <c r="S16" s="51"/>
    </row>
    <row r="17" spans="2:19" ht="13.5" customHeight="1">
      <c r="O17" s="49"/>
      <c r="P17" s="28" t="s">
        <v>24</v>
      </c>
      <c r="Q17" s="55">
        <v>90</v>
      </c>
      <c r="R17" s="55">
        <v>90</v>
      </c>
      <c r="S17" s="51"/>
    </row>
    <row r="18" spans="2:19" ht="13.5" customHeight="1">
      <c r="O18" s="49"/>
      <c r="P18" s="28" t="s">
        <v>25</v>
      </c>
      <c r="Q18" s="55">
        <v>83</v>
      </c>
      <c r="R18" s="55">
        <v>83</v>
      </c>
      <c r="S18" s="51"/>
    </row>
    <row r="19" spans="2:19" ht="13.5" customHeight="1">
      <c r="O19" s="49">
        <v>2020</v>
      </c>
      <c r="P19" s="28" t="s">
        <v>26</v>
      </c>
      <c r="Q19" s="55">
        <v>125</v>
      </c>
      <c r="R19" s="55">
        <v>125</v>
      </c>
      <c r="S19" s="51"/>
    </row>
    <row r="20" spans="2:19" ht="13.5" customHeight="1">
      <c r="O20" s="49"/>
      <c r="P20" s="28" t="s">
        <v>27</v>
      </c>
      <c r="Q20" s="55">
        <v>206</v>
      </c>
      <c r="R20" s="55">
        <v>206</v>
      </c>
      <c r="S20" s="51"/>
    </row>
    <row r="21" spans="2:19" ht="13.5" customHeight="1">
      <c r="O21" s="49"/>
      <c r="P21" s="28" t="s">
        <v>24</v>
      </c>
      <c r="Q21" s="55">
        <v>132</v>
      </c>
      <c r="R21" s="55">
        <v>132</v>
      </c>
      <c r="S21" s="51"/>
    </row>
    <row r="22" spans="2:19" ht="13.5" customHeight="1">
      <c r="O22" s="49"/>
      <c r="P22" s="28" t="s">
        <v>25</v>
      </c>
      <c r="Q22" s="55">
        <v>104</v>
      </c>
      <c r="R22" s="55">
        <v>104</v>
      </c>
      <c r="S22" s="51"/>
    </row>
    <row r="23" spans="2:19" ht="13.5" customHeight="1">
      <c r="O23" s="49">
        <v>2021</v>
      </c>
      <c r="P23" s="28" t="s">
        <v>26</v>
      </c>
      <c r="Q23" s="55">
        <v>110</v>
      </c>
      <c r="R23" s="55">
        <v>110</v>
      </c>
      <c r="S23" s="51"/>
    </row>
    <row r="24" spans="2:19" ht="13.5" customHeight="1">
      <c r="O24" s="49"/>
      <c r="P24" s="28" t="s">
        <v>27</v>
      </c>
      <c r="Q24" s="55">
        <v>131</v>
      </c>
      <c r="R24" s="55">
        <v>131</v>
      </c>
      <c r="S24" s="32"/>
    </row>
    <row r="25" spans="2:19" ht="13.5" customHeight="1">
      <c r="O25" s="49"/>
      <c r="P25" s="28" t="s">
        <v>24</v>
      </c>
      <c r="Q25" s="55">
        <v>143</v>
      </c>
      <c r="R25" s="55">
        <v>143</v>
      </c>
      <c r="S25" s="32"/>
    </row>
    <row r="26" spans="2:19" ht="13.5" customHeight="1">
      <c r="O26" s="49"/>
      <c r="P26" s="28" t="s">
        <v>25</v>
      </c>
      <c r="Q26" s="55">
        <v>185</v>
      </c>
      <c r="R26" s="55">
        <v>185</v>
      </c>
      <c r="S26" s="32"/>
    </row>
    <row r="27" spans="2:19" ht="13.5" customHeight="1">
      <c r="O27" s="49">
        <v>2022</v>
      </c>
      <c r="P27" s="28" t="s">
        <v>26</v>
      </c>
      <c r="Q27" s="55">
        <v>209</v>
      </c>
      <c r="R27" s="55">
        <v>209</v>
      </c>
      <c r="S27" s="32"/>
    </row>
    <row r="28" spans="2:19" ht="13.5" customHeight="1">
      <c r="O28" s="49"/>
      <c r="P28" s="28" t="s">
        <v>27</v>
      </c>
      <c r="Q28" s="55">
        <v>238</v>
      </c>
      <c r="R28" s="55">
        <v>238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4</v>
      </c>
      <c r="Q29" s="55">
        <v>275</v>
      </c>
      <c r="R29" s="55">
        <v>275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5</v>
      </c>
      <c r="Q30" s="55">
        <v>314</v>
      </c>
      <c r="R30" s="55">
        <v>314</v>
      </c>
      <c r="S30" s="32"/>
    </row>
    <row r="31" spans="2:19" ht="13.5" customHeight="1">
      <c r="B31" s="47" t="s">
        <v>53</v>
      </c>
      <c r="O31" s="49">
        <v>2023</v>
      </c>
      <c r="P31" s="28" t="s">
        <v>26</v>
      </c>
      <c r="Q31" s="55">
        <v>283</v>
      </c>
      <c r="R31" s="55">
        <v>283</v>
      </c>
      <c r="S31" s="32"/>
    </row>
    <row r="32" spans="2:19" ht="13.5" customHeight="1">
      <c r="B32" s="47" t="s">
        <v>9</v>
      </c>
      <c r="O32" s="49"/>
      <c r="P32" s="28" t="s">
        <v>27</v>
      </c>
      <c r="Q32" s="55">
        <v>275</v>
      </c>
      <c r="R32" s="55">
        <v>275</v>
      </c>
      <c r="S32" s="32"/>
    </row>
    <row r="33" spans="2:19" ht="13.5" customHeight="1">
      <c r="B33" s="52"/>
      <c r="O33" s="49"/>
      <c r="P33" s="28" t="s">
        <v>24</v>
      </c>
      <c r="Q33" s="55">
        <v>219</v>
      </c>
      <c r="R33" s="55">
        <v>219</v>
      </c>
      <c r="S33" s="32"/>
    </row>
    <row r="34" spans="2:19" ht="13.5" customHeight="1">
      <c r="O34" s="49"/>
      <c r="P34" s="28" t="s">
        <v>25</v>
      </c>
      <c r="Q34" s="55">
        <v>207</v>
      </c>
      <c r="R34" s="55">
        <v>207</v>
      </c>
      <c r="S34" s="32"/>
    </row>
    <row r="35" spans="2:19" ht="13.5" customHeight="1">
      <c r="O35" s="49">
        <v>2024</v>
      </c>
      <c r="P35" s="28" t="s">
        <v>26</v>
      </c>
      <c r="Q35" s="55">
        <v>172</v>
      </c>
      <c r="R35" s="55">
        <v>172</v>
      </c>
      <c r="S35" s="32"/>
    </row>
    <row r="36" spans="2:19" ht="13.5" customHeight="1">
      <c r="O36" s="49"/>
      <c r="P36" s="28" t="s">
        <v>27</v>
      </c>
      <c r="Q36" s="55">
        <v>187</v>
      </c>
      <c r="R36" s="55">
        <v>187</v>
      </c>
      <c r="S36" s="32"/>
    </row>
    <row r="37" spans="2:19" ht="13.5" customHeight="1">
      <c r="O37" s="49"/>
      <c r="P37" s="28" t="s">
        <v>24</v>
      </c>
      <c r="Q37" s="55">
        <v>188</v>
      </c>
      <c r="R37" s="55">
        <v>189</v>
      </c>
      <c r="S37" s="32"/>
    </row>
    <row r="38" spans="2:19" ht="13.5" customHeight="1">
      <c r="O38" s="49"/>
      <c r="P38" s="28" t="s">
        <v>25</v>
      </c>
      <c r="Q38" s="55">
        <v>196</v>
      </c>
      <c r="R38" s="55">
        <v>189</v>
      </c>
      <c r="S38" s="32">
        <v>1000</v>
      </c>
    </row>
    <row r="39" spans="2:19" ht="13.5" customHeight="1">
      <c r="O39" s="49">
        <v>2025</v>
      </c>
      <c r="P39" s="28" t="s">
        <v>26</v>
      </c>
      <c r="Q39" s="55">
        <v>203</v>
      </c>
      <c r="R39" s="55">
        <v>195</v>
      </c>
      <c r="S39" s="32">
        <v>1000</v>
      </c>
    </row>
    <row r="40" spans="2:19" ht="13.5" customHeight="1">
      <c r="P40" s="28" t="s">
        <v>27</v>
      </c>
      <c r="Q40" s="55">
        <v>208</v>
      </c>
      <c r="R40" s="55">
        <v>201</v>
      </c>
      <c r="S40" s="32">
        <v>1000</v>
      </c>
    </row>
    <row r="41" spans="2:19" ht="13.5" customHeight="1">
      <c r="P41" s="28" t="s">
        <v>24</v>
      </c>
      <c r="Q41" s="55">
        <v>213</v>
      </c>
      <c r="R41" s="55">
        <v>208</v>
      </c>
      <c r="S41" s="32">
        <v>1000</v>
      </c>
    </row>
    <row r="42" spans="2:19" ht="13.5" customHeight="1">
      <c r="P42" s="28" t="s">
        <v>25</v>
      </c>
      <c r="Q42" s="55">
        <v>218</v>
      </c>
      <c r="R42" s="55">
        <v>213</v>
      </c>
      <c r="S42" s="32">
        <v>1000</v>
      </c>
    </row>
    <row r="43" spans="2:19" ht="13.5" customHeight="1">
      <c r="O43" s="47">
        <v>2026</v>
      </c>
      <c r="P43" s="28" t="s">
        <v>26</v>
      </c>
      <c r="Q43" s="55">
        <v>221</v>
      </c>
      <c r="R43" s="55">
        <v>218</v>
      </c>
      <c r="S43" s="32">
        <v>1000</v>
      </c>
    </row>
    <row r="44" spans="2:19" ht="13.5" customHeight="1">
      <c r="P44" s="28" t="s">
        <v>27</v>
      </c>
      <c r="Q44" s="25">
        <v>224</v>
      </c>
      <c r="R44" s="25">
        <v>222</v>
      </c>
      <c r="S44" s="32">
        <v>1000</v>
      </c>
    </row>
    <row r="45" spans="2:19" ht="13.5" customHeight="1">
      <c r="P45" s="28" t="s">
        <v>24</v>
      </c>
      <c r="R45" s="25">
        <v>226</v>
      </c>
      <c r="S45" s="32">
        <v>1000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2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2" spans="2:20" ht="13.5" customHeight="1">
      <c r="B2" s="26" t="s">
        <v>73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  <c r="T2" s="27" t="s">
        <v>22</v>
      </c>
    </row>
    <row r="3" spans="2:20" ht="13.5" customHeight="1">
      <c r="B3" s="31" t="s">
        <v>23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54">
        <v>11.2</v>
      </c>
      <c r="R3" s="54">
        <v>11.1</v>
      </c>
    </row>
    <row r="4" spans="2:20" ht="13.5" customHeight="1">
      <c r="B4" s="47" t="s">
        <v>44</v>
      </c>
      <c r="O4" s="49"/>
      <c r="P4" s="28" t="s">
        <v>27</v>
      </c>
      <c r="Q4" s="54">
        <v>0.2</v>
      </c>
      <c r="R4" s="54">
        <v>0.2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54">
        <v>-1.8</v>
      </c>
      <c r="R5" s="54">
        <v>-1.8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54">
        <v>0.4</v>
      </c>
      <c r="R6" s="54">
        <v>0.4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4">
        <v>-2.9</v>
      </c>
      <c r="R7" s="54">
        <v>-2.9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54">
        <v>-3.1</v>
      </c>
      <c r="R8" s="54">
        <v>-3.1</v>
      </c>
      <c r="S8" s="51"/>
      <c r="T8" s="51"/>
    </row>
    <row r="9" spans="2:20" ht="13.5" customHeight="1">
      <c r="B9" s="30"/>
      <c r="P9" s="28" t="s">
        <v>24</v>
      </c>
      <c r="Q9" s="54">
        <v>-0.7</v>
      </c>
      <c r="R9" s="54">
        <v>-0.6</v>
      </c>
      <c r="S9" s="51"/>
      <c r="T9" s="51"/>
    </row>
    <row r="10" spans="2:20" ht="13.5" customHeight="1">
      <c r="O10" s="49"/>
      <c r="P10" s="28" t="s">
        <v>25</v>
      </c>
      <c r="Q10" s="54">
        <v>-0.2</v>
      </c>
      <c r="R10" s="54">
        <v>-0.1</v>
      </c>
      <c r="S10" s="51"/>
      <c r="T10" s="51"/>
    </row>
    <row r="11" spans="2:20" ht="13.5" customHeight="1">
      <c r="O11" s="49">
        <v>2018</v>
      </c>
      <c r="P11" s="28" t="s">
        <v>26</v>
      </c>
      <c r="Q11" s="54">
        <v>-3.3</v>
      </c>
      <c r="R11" s="54">
        <v>-3.3</v>
      </c>
      <c r="S11" s="51"/>
      <c r="T11" s="51"/>
    </row>
    <row r="12" spans="2:20" ht="13.5" customHeight="1">
      <c r="O12" s="49"/>
      <c r="P12" s="28" t="s">
        <v>27</v>
      </c>
      <c r="Q12" s="54">
        <v>-3.8</v>
      </c>
      <c r="R12" s="54">
        <v>-3.8</v>
      </c>
      <c r="S12" s="51"/>
      <c r="T12" s="51"/>
    </row>
    <row r="13" spans="2:20" ht="13.5" customHeight="1">
      <c r="O13" s="49"/>
      <c r="P13" s="28" t="s">
        <v>24</v>
      </c>
      <c r="Q13" s="54">
        <v>-0.4</v>
      </c>
      <c r="R13" s="54">
        <v>-0.4</v>
      </c>
      <c r="S13" s="51"/>
      <c r="T13" s="51"/>
    </row>
    <row r="14" spans="2:20" ht="13.5" customHeight="1">
      <c r="O14" s="49"/>
      <c r="P14" s="28" t="s">
        <v>25</v>
      </c>
      <c r="Q14" s="54">
        <v>4.5999999999999996</v>
      </c>
      <c r="R14" s="54">
        <v>4.5999999999999996</v>
      </c>
      <c r="S14" s="51"/>
      <c r="T14" s="51"/>
    </row>
    <row r="15" spans="2:20" ht="13.5" customHeight="1">
      <c r="O15" s="49">
        <v>2019</v>
      </c>
      <c r="P15" s="28" t="s">
        <v>26</v>
      </c>
      <c r="Q15" s="54">
        <v>2.2999999999999998</v>
      </c>
      <c r="R15" s="54">
        <v>2.2999999999999998</v>
      </c>
      <c r="S15" s="51"/>
      <c r="T15" s="51"/>
    </row>
    <row r="16" spans="2:20" ht="13.5" customHeight="1">
      <c r="O16" s="49"/>
      <c r="P16" s="28" t="s">
        <v>27</v>
      </c>
      <c r="Q16" s="54">
        <v>3.2</v>
      </c>
      <c r="R16" s="54">
        <v>3.2</v>
      </c>
      <c r="S16" s="51"/>
      <c r="T16" s="51"/>
    </row>
    <row r="17" spans="2:20" ht="13.5" customHeight="1">
      <c r="O17" s="49"/>
      <c r="P17" s="28" t="s">
        <v>24</v>
      </c>
      <c r="Q17" s="54">
        <v>3.9</v>
      </c>
      <c r="R17" s="54">
        <v>3.9</v>
      </c>
      <c r="S17" s="51"/>
      <c r="T17" s="51"/>
    </row>
    <row r="18" spans="2:20" ht="13.5" customHeight="1">
      <c r="O18" s="49"/>
      <c r="P18" s="28" t="s">
        <v>25</v>
      </c>
      <c r="Q18" s="54">
        <v>4.9000000000000004</v>
      </c>
      <c r="R18" s="54">
        <v>4.9000000000000004</v>
      </c>
      <c r="S18" s="51"/>
      <c r="T18" s="51"/>
    </row>
    <row r="19" spans="2:20" ht="13.5" customHeight="1">
      <c r="O19" s="49">
        <v>2020</v>
      </c>
      <c r="P19" s="28" t="s">
        <v>26</v>
      </c>
      <c r="Q19" s="54">
        <v>5.6</v>
      </c>
      <c r="R19" s="54">
        <v>5.6</v>
      </c>
      <c r="S19" s="51"/>
      <c r="T19" s="51"/>
    </row>
    <row r="20" spans="2:20" ht="13.5" customHeight="1">
      <c r="O20" s="49"/>
      <c r="P20" s="28" t="s">
        <v>27</v>
      </c>
      <c r="Q20" s="54">
        <v>11.8</v>
      </c>
      <c r="R20" s="54">
        <v>11.8</v>
      </c>
      <c r="S20" s="51"/>
      <c r="T20" s="51"/>
    </row>
    <row r="21" spans="2:20" ht="13.5" customHeight="1">
      <c r="O21" s="49"/>
      <c r="P21" s="28" t="s">
        <v>24</v>
      </c>
      <c r="Q21" s="54">
        <v>6.6</v>
      </c>
      <c r="R21" s="54">
        <v>6.6</v>
      </c>
      <c r="S21" s="51"/>
      <c r="T21" s="51"/>
    </row>
    <row r="22" spans="2:20" ht="13.5" customHeight="1">
      <c r="O22" s="49"/>
      <c r="P22" s="28" t="s">
        <v>25</v>
      </c>
      <c r="Q22" s="54">
        <v>3.4</v>
      </c>
      <c r="R22" s="54">
        <v>3.3</v>
      </c>
      <c r="S22" s="51"/>
      <c r="T22" s="51"/>
    </row>
    <row r="23" spans="2:20" ht="13.5" customHeight="1">
      <c r="O23" s="49">
        <v>2021</v>
      </c>
      <c r="P23" s="28" t="s">
        <v>26</v>
      </c>
      <c r="Q23" s="54">
        <v>-0.1</v>
      </c>
      <c r="R23" s="54">
        <v>-0.1</v>
      </c>
      <c r="S23" s="51"/>
      <c r="T23" s="51"/>
    </row>
    <row r="24" spans="2:20" ht="13.5" customHeight="1">
      <c r="O24" s="49"/>
      <c r="P24" s="28" t="s">
        <v>27</v>
      </c>
      <c r="Q24" s="54">
        <v>2.1</v>
      </c>
      <c r="R24" s="54">
        <v>2.1</v>
      </c>
      <c r="S24" s="32"/>
      <c r="T24" s="32"/>
    </row>
    <row r="25" spans="2:20" ht="13.5" customHeight="1">
      <c r="O25" s="49"/>
      <c r="P25" s="28" t="s">
        <v>24</v>
      </c>
      <c r="Q25" s="54">
        <v>3.4</v>
      </c>
      <c r="R25" s="54">
        <v>3.3</v>
      </c>
      <c r="S25" s="32"/>
      <c r="T25" s="32"/>
    </row>
    <row r="26" spans="2:20" ht="13.5" customHeight="1">
      <c r="O26" s="49"/>
      <c r="P26" s="28" t="s">
        <v>25</v>
      </c>
      <c r="Q26" s="54">
        <v>3.3</v>
      </c>
      <c r="R26" s="54">
        <v>3.3</v>
      </c>
      <c r="S26" s="32"/>
      <c r="T26" s="32"/>
    </row>
    <row r="27" spans="2:20" ht="13.5" customHeight="1">
      <c r="O27" s="49">
        <v>2022</v>
      </c>
      <c r="P27" s="28" t="s">
        <v>26</v>
      </c>
      <c r="Q27" s="54">
        <v>2.6</v>
      </c>
      <c r="R27" s="54">
        <v>2.6</v>
      </c>
      <c r="S27" s="32"/>
      <c r="T27" s="32"/>
    </row>
    <row r="28" spans="2:20" ht="13.5" customHeight="1">
      <c r="B28" s="59" t="s">
        <v>54</v>
      </c>
      <c r="C28" s="59"/>
      <c r="D28" s="59"/>
      <c r="E28" s="59"/>
      <c r="F28" s="59"/>
      <c r="G28" s="59"/>
      <c r="H28" s="59"/>
      <c r="I28" s="59"/>
      <c r="J28" s="59"/>
      <c r="K28" s="59"/>
      <c r="O28" s="49"/>
      <c r="P28" s="28" t="s">
        <v>27</v>
      </c>
      <c r="Q28" s="54">
        <v>1.3</v>
      </c>
      <c r="R28" s="54">
        <v>1.3</v>
      </c>
      <c r="S28" s="32"/>
      <c r="T28" s="32"/>
    </row>
    <row r="29" spans="2:20" ht="13.5" customHeight="1">
      <c r="B29" s="59"/>
      <c r="C29" s="59"/>
      <c r="D29" s="59"/>
      <c r="E29" s="59"/>
      <c r="F29" s="59"/>
      <c r="G29" s="59"/>
      <c r="H29" s="59"/>
      <c r="I29" s="59"/>
      <c r="J29" s="59"/>
      <c r="K29" s="59"/>
      <c r="O29" s="49"/>
      <c r="P29" s="28" t="s">
        <v>24</v>
      </c>
      <c r="Q29" s="54">
        <v>7.8</v>
      </c>
      <c r="R29" s="54">
        <v>7.7</v>
      </c>
      <c r="S29" s="32"/>
      <c r="T29" s="32"/>
    </row>
    <row r="30" spans="2:20" ht="13.5" customHeight="1">
      <c r="B30" s="59"/>
      <c r="C30" s="59"/>
      <c r="D30" s="59"/>
      <c r="E30" s="59"/>
      <c r="F30" s="59"/>
      <c r="G30" s="59"/>
      <c r="H30" s="59"/>
      <c r="I30" s="59"/>
      <c r="J30" s="59"/>
      <c r="K30" s="59"/>
      <c r="O30" s="49"/>
      <c r="P30" s="28" t="s">
        <v>25</v>
      </c>
      <c r="Q30" s="54">
        <v>15.3</v>
      </c>
      <c r="R30" s="54">
        <v>15.3</v>
      </c>
      <c r="S30" s="32"/>
      <c r="T30" s="32"/>
    </row>
    <row r="31" spans="2:20" ht="13.5" customHeight="1">
      <c r="B31" s="59"/>
      <c r="C31" s="59"/>
      <c r="D31" s="59"/>
      <c r="E31" s="59"/>
      <c r="F31" s="59"/>
      <c r="G31" s="59"/>
      <c r="H31" s="59"/>
      <c r="I31" s="59"/>
      <c r="J31" s="59"/>
      <c r="K31" s="59"/>
      <c r="O31" s="49">
        <v>2023</v>
      </c>
      <c r="P31" s="28" t="s">
        <v>26</v>
      </c>
      <c r="Q31" s="54">
        <v>12.1</v>
      </c>
      <c r="R31" s="54">
        <v>12.1</v>
      </c>
      <c r="S31" s="32"/>
      <c r="T31" s="32"/>
    </row>
    <row r="32" spans="2:20" ht="13.5" customHeight="1">
      <c r="B32" s="47" t="s">
        <v>28</v>
      </c>
      <c r="O32" s="49"/>
      <c r="P32" s="28" t="s">
        <v>27</v>
      </c>
      <c r="Q32" s="54">
        <v>3.4</v>
      </c>
      <c r="R32" s="54">
        <v>3.4</v>
      </c>
      <c r="S32" s="32"/>
      <c r="T32" s="32"/>
    </row>
    <row r="33" spans="15:20" ht="13.5" customHeight="1">
      <c r="O33" s="49"/>
      <c r="P33" s="28" t="s">
        <v>24</v>
      </c>
      <c r="Q33" s="54">
        <v>-5.0999999999999996</v>
      </c>
      <c r="R33" s="54">
        <v>-5.2</v>
      </c>
      <c r="S33" s="32"/>
      <c r="T33" s="32"/>
    </row>
    <row r="34" spans="15:20" ht="13.5" customHeight="1">
      <c r="O34" s="49"/>
      <c r="P34" s="28" t="s">
        <v>25</v>
      </c>
      <c r="Q34" s="54">
        <v>-4.5999999999999996</v>
      </c>
      <c r="R34" s="54">
        <v>-4.5999999999999996</v>
      </c>
      <c r="S34" s="32"/>
      <c r="T34" s="32"/>
    </row>
    <row r="35" spans="15:20" ht="13.5" customHeight="1">
      <c r="O35" s="49">
        <v>2024</v>
      </c>
      <c r="P35" s="28" t="s">
        <v>26</v>
      </c>
      <c r="Q35" s="54">
        <v>-7.6</v>
      </c>
      <c r="R35" s="54">
        <v>-7.6</v>
      </c>
      <c r="S35" s="32"/>
      <c r="T35" s="32"/>
    </row>
    <row r="36" spans="15:20" ht="13.5" customHeight="1">
      <c r="O36" s="49"/>
      <c r="P36" s="28" t="s">
        <v>27</v>
      </c>
      <c r="Q36" s="54">
        <v>-8.1</v>
      </c>
      <c r="R36" s="54">
        <v>-8.1</v>
      </c>
      <c r="S36" s="32"/>
      <c r="T36" s="32"/>
    </row>
    <row r="37" spans="15:20" ht="13.5" customHeight="1">
      <c r="O37" s="49"/>
      <c r="P37" s="28" t="s">
        <v>24</v>
      </c>
      <c r="Q37" s="54">
        <v>-5.7</v>
      </c>
      <c r="R37" s="54">
        <v>-4.3</v>
      </c>
      <c r="S37" s="32"/>
      <c r="T37" s="32"/>
    </row>
    <row r="38" spans="15:20" ht="13.5" customHeight="1">
      <c r="O38" s="49"/>
      <c r="P38" s="28" t="s">
        <v>25</v>
      </c>
      <c r="Q38" s="54">
        <v>-3.4</v>
      </c>
      <c r="R38" s="54">
        <v>-1.6</v>
      </c>
      <c r="S38" s="32">
        <v>10000</v>
      </c>
      <c r="T38" s="32">
        <v>-10000</v>
      </c>
    </row>
    <row r="39" spans="15:20" ht="13.5" customHeight="1">
      <c r="O39" s="49">
        <v>2025</v>
      </c>
      <c r="P39" s="28" t="s">
        <v>26</v>
      </c>
      <c r="Q39" s="54">
        <v>-2.9</v>
      </c>
      <c r="R39" s="54">
        <v>-3.2</v>
      </c>
      <c r="S39" s="32">
        <v>10000</v>
      </c>
      <c r="T39" s="32">
        <v>-10000</v>
      </c>
    </row>
    <row r="40" spans="15:20" ht="13.5" customHeight="1">
      <c r="P40" s="28" t="s">
        <v>27</v>
      </c>
      <c r="Q40" s="54">
        <v>-1.9</v>
      </c>
      <c r="R40" s="54">
        <v>-2.2999999999999998</v>
      </c>
      <c r="S40" s="32">
        <v>10000</v>
      </c>
      <c r="T40" s="32">
        <v>-10000</v>
      </c>
    </row>
    <row r="41" spans="15:20" ht="13.5" customHeight="1">
      <c r="P41" s="28" t="s">
        <v>24</v>
      </c>
      <c r="Q41" s="54">
        <v>-1.7</v>
      </c>
      <c r="R41" s="54">
        <v>-2.2999999999999998</v>
      </c>
      <c r="S41" s="32">
        <v>10000</v>
      </c>
      <c r="T41" s="32">
        <v>-10000</v>
      </c>
    </row>
    <row r="42" spans="15:20" ht="13.5" customHeight="1">
      <c r="P42" s="28" t="s">
        <v>25</v>
      </c>
      <c r="Q42" s="54">
        <v>-1</v>
      </c>
      <c r="R42" s="54">
        <v>-1.6</v>
      </c>
      <c r="S42" s="32">
        <v>10000</v>
      </c>
      <c r="T42" s="32">
        <v>-10000</v>
      </c>
    </row>
    <row r="43" spans="15:20" ht="13.5" customHeight="1">
      <c r="O43" s="49">
        <v>2026</v>
      </c>
      <c r="P43" s="28" t="s">
        <v>26</v>
      </c>
      <c r="Q43" s="54">
        <v>-0.8</v>
      </c>
      <c r="R43" s="54">
        <v>-1.3</v>
      </c>
      <c r="S43" s="32">
        <v>10000</v>
      </c>
      <c r="T43" s="32">
        <v>-10000</v>
      </c>
    </row>
    <row r="44" spans="15:20" ht="13.5" customHeight="1">
      <c r="P44" s="28" t="s">
        <v>27</v>
      </c>
      <c r="Q44" s="25">
        <v>-0.2</v>
      </c>
      <c r="R44" s="25">
        <v>-0.6</v>
      </c>
      <c r="S44" s="32">
        <v>10000</v>
      </c>
      <c r="T44" s="32">
        <v>-10000</v>
      </c>
    </row>
    <row r="45" spans="15:20" ht="13.5" customHeight="1">
      <c r="P45" s="28" t="s">
        <v>24</v>
      </c>
      <c r="R45" s="25">
        <v>-0.5</v>
      </c>
      <c r="S45" s="32">
        <v>10000</v>
      </c>
      <c r="T45" s="32">
        <v>-10000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71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2:V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2" spans="2:20" ht="13.5" customHeight="1">
      <c r="B2" s="26" t="s">
        <v>1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  <c r="T2" s="27"/>
    </row>
    <row r="3" spans="2:20" ht="13.5" customHeight="1">
      <c r="B3" s="31" t="s">
        <v>34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29">
        <v>7.98</v>
      </c>
      <c r="R3" s="29">
        <v>7.98</v>
      </c>
    </row>
    <row r="4" spans="2:20" ht="13.5" customHeight="1">
      <c r="B4" s="47" t="s">
        <v>44</v>
      </c>
      <c r="O4" s="49"/>
      <c r="P4" s="28" t="s">
        <v>27</v>
      </c>
      <c r="Q4" s="29">
        <v>8.6</v>
      </c>
      <c r="R4" s="29">
        <v>8.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29">
        <v>7.27</v>
      </c>
      <c r="R5" s="29">
        <v>7.27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29">
        <v>5.75</v>
      </c>
      <c r="R6" s="29">
        <v>5.75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29">
        <v>4.6900000000000004</v>
      </c>
      <c r="R7" s="29">
        <v>4.6900000000000004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29">
        <v>3.99</v>
      </c>
      <c r="R8" s="29">
        <v>3.99</v>
      </c>
      <c r="S8" s="51"/>
      <c r="T8" s="51"/>
    </row>
    <row r="9" spans="2:20" ht="13.5" customHeight="1">
      <c r="B9" s="30"/>
      <c r="P9" s="28" t="s">
        <v>24</v>
      </c>
      <c r="Q9" s="29">
        <v>3.97</v>
      </c>
      <c r="R9" s="29">
        <v>3.97</v>
      </c>
      <c r="S9" s="51"/>
      <c r="T9" s="51"/>
    </row>
    <row r="10" spans="2:20" ht="13.5" customHeight="1">
      <c r="O10" s="49"/>
      <c r="P10" s="28" t="s">
        <v>25</v>
      </c>
      <c r="Q10" s="29">
        <v>4.09</v>
      </c>
      <c r="R10" s="29">
        <v>4.09</v>
      </c>
      <c r="S10" s="51"/>
      <c r="T10" s="51"/>
    </row>
    <row r="11" spans="2:20" ht="13.5" customHeight="1">
      <c r="O11" s="49">
        <v>2018</v>
      </c>
      <c r="P11" s="28" t="s">
        <v>26</v>
      </c>
      <c r="Q11" s="29">
        <v>3.14</v>
      </c>
      <c r="R11" s="29">
        <v>3.14</v>
      </c>
      <c r="S11" s="51"/>
      <c r="T11" s="51"/>
    </row>
    <row r="12" spans="2:20" ht="13.5" customHeight="1">
      <c r="O12" s="49"/>
      <c r="P12" s="28" t="s">
        <v>27</v>
      </c>
      <c r="Q12" s="29">
        <v>3.2</v>
      </c>
      <c r="R12" s="29">
        <v>3.2</v>
      </c>
      <c r="S12" s="51"/>
      <c r="T12" s="51"/>
    </row>
    <row r="13" spans="2:20" ht="13.5" customHeight="1">
      <c r="O13" s="49"/>
      <c r="P13" s="28" t="s">
        <v>24</v>
      </c>
      <c r="Q13" s="29">
        <v>3.23</v>
      </c>
      <c r="R13" s="29">
        <v>3.23</v>
      </c>
      <c r="S13" s="51"/>
      <c r="T13" s="51"/>
    </row>
    <row r="14" spans="2:20" ht="13.5" customHeight="1">
      <c r="O14" s="49"/>
      <c r="P14" s="28" t="s">
        <v>25</v>
      </c>
      <c r="Q14" s="29">
        <v>3.18</v>
      </c>
      <c r="R14" s="29">
        <v>3.18</v>
      </c>
      <c r="S14" s="51"/>
      <c r="T14" s="51"/>
    </row>
    <row r="15" spans="2:20" ht="13.5" customHeight="1">
      <c r="O15" s="49">
        <v>2019</v>
      </c>
      <c r="P15" s="28" t="s">
        <v>26</v>
      </c>
      <c r="Q15" s="29">
        <v>3.21</v>
      </c>
      <c r="R15" s="29">
        <v>3.21</v>
      </c>
      <c r="S15" s="51"/>
      <c r="T15" s="51"/>
    </row>
    <row r="16" spans="2:20" ht="13.5" customHeight="1">
      <c r="O16" s="49"/>
      <c r="P16" s="28" t="s">
        <v>27</v>
      </c>
      <c r="Q16" s="29">
        <v>3.43</v>
      </c>
      <c r="R16" s="29">
        <v>3.43</v>
      </c>
      <c r="S16" s="51"/>
      <c r="T16" s="51"/>
    </row>
    <row r="17" spans="2:20" ht="13.5" customHeight="1">
      <c r="O17" s="49"/>
      <c r="P17" s="28" t="s">
        <v>24</v>
      </c>
      <c r="Q17" s="29">
        <v>3.82</v>
      </c>
      <c r="R17" s="29">
        <v>3.82</v>
      </c>
      <c r="S17" s="51"/>
      <c r="T17" s="51"/>
    </row>
    <row r="18" spans="2:20" ht="13.5" customHeight="1">
      <c r="O18" s="49"/>
      <c r="P18" s="28" t="s">
        <v>25</v>
      </c>
      <c r="Q18" s="29">
        <v>3.8</v>
      </c>
      <c r="R18" s="29">
        <v>3.8</v>
      </c>
      <c r="S18" s="51"/>
      <c r="T18" s="51"/>
    </row>
    <row r="19" spans="2:20" ht="13.5" customHeight="1">
      <c r="O19" s="49">
        <v>2020</v>
      </c>
      <c r="P19" s="28" t="s">
        <v>26</v>
      </c>
      <c r="Q19" s="29">
        <v>3.86</v>
      </c>
      <c r="R19" s="29">
        <v>3.86</v>
      </c>
      <c r="S19" s="51"/>
      <c r="T19" s="51"/>
    </row>
    <row r="20" spans="2:20" ht="13.5" customHeight="1">
      <c r="O20" s="49"/>
      <c r="P20" s="28" t="s">
        <v>27</v>
      </c>
      <c r="Q20" s="29">
        <v>2.19</v>
      </c>
      <c r="R20" s="29">
        <v>2.19</v>
      </c>
      <c r="S20" s="51"/>
      <c r="T20" s="51"/>
    </row>
    <row r="21" spans="2:20" ht="13.5" customHeight="1">
      <c r="O21" s="49"/>
      <c r="P21" s="28" t="s">
        <v>24</v>
      </c>
      <c r="Q21" s="29">
        <v>1.97</v>
      </c>
      <c r="R21" s="29">
        <v>1.97</v>
      </c>
      <c r="S21" s="51"/>
      <c r="T21" s="51"/>
    </row>
    <row r="22" spans="2:20" ht="13.5" customHeight="1">
      <c r="O22" s="49"/>
      <c r="P22" s="28" t="s">
        <v>25</v>
      </c>
      <c r="Q22" s="29">
        <v>1.61</v>
      </c>
      <c r="R22" s="29">
        <v>1.61</v>
      </c>
      <c r="S22" s="51"/>
      <c r="T22" s="51"/>
    </row>
    <row r="23" spans="2:20" ht="13.5" customHeight="1">
      <c r="O23" s="49">
        <v>2021</v>
      </c>
      <c r="P23" s="28" t="s">
        <v>26</v>
      </c>
      <c r="Q23" s="29">
        <v>1.51</v>
      </c>
      <c r="R23" s="29">
        <v>1.51</v>
      </c>
      <c r="S23" s="51"/>
      <c r="T23" s="51"/>
    </row>
    <row r="24" spans="2:20" ht="13.5" customHeight="1">
      <c r="O24" s="49"/>
      <c r="P24" s="28" t="s">
        <v>27</v>
      </c>
      <c r="Q24" s="29">
        <v>3.63</v>
      </c>
      <c r="R24" s="29">
        <v>3.63</v>
      </c>
      <c r="S24" s="32"/>
      <c r="T24" s="32"/>
    </row>
    <row r="25" spans="2:20" ht="13.5" customHeight="1">
      <c r="O25" s="49"/>
      <c r="P25" s="28" t="s">
        <v>24</v>
      </c>
      <c r="Q25" s="29">
        <v>4.51</v>
      </c>
      <c r="R25" s="29">
        <v>4.51</v>
      </c>
      <c r="S25" s="32"/>
      <c r="T25" s="32"/>
    </row>
    <row r="26" spans="2:20" ht="13.5" customHeight="1">
      <c r="O26" s="49"/>
      <c r="P26" s="28" t="s">
        <v>25</v>
      </c>
      <c r="Q26" s="29">
        <v>5.62</v>
      </c>
      <c r="R26" s="29">
        <v>5.62</v>
      </c>
      <c r="S26" s="32"/>
      <c r="T26" s="32"/>
    </row>
    <row r="27" spans="2:20" ht="13.5" customHeight="1">
      <c r="O27" s="49">
        <v>2022</v>
      </c>
      <c r="P27" s="28" t="s">
        <v>26</v>
      </c>
      <c r="Q27" s="29">
        <v>8.5299999999999994</v>
      </c>
      <c r="R27" s="29">
        <v>8.5299999999999994</v>
      </c>
      <c r="S27" s="32"/>
      <c r="T27" s="32"/>
    </row>
    <row r="28" spans="2:20" ht="13.5" customHeight="1">
      <c r="B28" s="59"/>
      <c r="C28" s="59"/>
      <c r="D28" s="59"/>
      <c r="E28" s="59"/>
      <c r="F28" s="59"/>
      <c r="G28" s="59"/>
      <c r="H28" s="59"/>
      <c r="I28" s="59"/>
      <c r="J28" s="59"/>
      <c r="K28" s="59"/>
      <c r="O28" s="49"/>
      <c r="P28" s="28" t="s">
        <v>27</v>
      </c>
      <c r="Q28" s="29">
        <v>9.67</v>
      </c>
      <c r="R28" s="29">
        <v>9.67</v>
      </c>
      <c r="S28" s="32"/>
      <c r="T28" s="32"/>
    </row>
    <row r="29" spans="2:20" ht="13.5" customHeight="1">
      <c r="B29" s="59"/>
      <c r="C29" s="59"/>
      <c r="D29" s="59"/>
      <c r="E29" s="59"/>
      <c r="F29" s="59"/>
      <c r="G29" s="59"/>
      <c r="H29" s="59"/>
      <c r="I29" s="59"/>
      <c r="J29" s="59"/>
      <c r="K29" s="59"/>
      <c r="O29" s="49"/>
      <c r="P29" s="28" t="s">
        <v>24</v>
      </c>
      <c r="Q29" s="29">
        <v>11.44</v>
      </c>
      <c r="R29" s="29">
        <v>11.44</v>
      </c>
      <c r="S29" s="32"/>
      <c r="T29" s="32"/>
    </row>
    <row r="30" spans="2:20" ht="13.5" customHeight="1">
      <c r="B30" s="59"/>
      <c r="C30" s="59"/>
      <c r="D30" s="59"/>
      <c r="E30" s="59"/>
      <c r="F30" s="59"/>
      <c r="G30" s="59"/>
      <c r="H30" s="59"/>
      <c r="I30" s="59"/>
      <c r="J30" s="59"/>
      <c r="K30" s="59"/>
      <c r="O30" s="49"/>
      <c r="P30" s="28" t="s">
        <v>25</v>
      </c>
      <c r="Q30" s="29">
        <v>13.12</v>
      </c>
      <c r="R30" s="29">
        <v>13.12</v>
      </c>
      <c r="S30" s="32"/>
      <c r="T30" s="32"/>
    </row>
    <row r="31" spans="2:20" ht="13.5" customHeight="1">
      <c r="B31" s="59"/>
      <c r="C31" s="59"/>
      <c r="D31" s="59"/>
      <c r="E31" s="59"/>
      <c r="F31" s="59"/>
      <c r="G31" s="59"/>
      <c r="H31" s="59"/>
      <c r="I31" s="59"/>
      <c r="J31" s="59"/>
      <c r="K31" s="59"/>
      <c r="O31" s="49">
        <v>2023</v>
      </c>
      <c r="P31" s="28" t="s">
        <v>26</v>
      </c>
      <c r="Q31" s="29">
        <v>13.34</v>
      </c>
      <c r="R31" s="29">
        <v>13.34</v>
      </c>
      <c r="S31" s="32"/>
      <c r="T31" s="32"/>
    </row>
    <row r="32" spans="2:20" ht="13.5" customHeight="1">
      <c r="B32" s="47" t="s">
        <v>45</v>
      </c>
      <c r="O32" s="49"/>
      <c r="P32" s="28" t="s">
        <v>27</v>
      </c>
      <c r="Q32" s="29">
        <v>12.13</v>
      </c>
      <c r="R32" s="29">
        <v>12.13</v>
      </c>
      <c r="S32" s="32"/>
      <c r="T32" s="32"/>
    </row>
    <row r="33" spans="15:20" ht="13.5" customHeight="1">
      <c r="O33" s="49"/>
      <c r="P33" s="28" t="s">
        <v>24</v>
      </c>
      <c r="Q33" s="29">
        <v>10.99</v>
      </c>
      <c r="R33" s="29">
        <v>10.99</v>
      </c>
      <c r="S33" s="32"/>
      <c r="T33" s="32"/>
    </row>
    <row r="34" spans="15:20" ht="13.5" customHeight="1">
      <c r="O34" s="49"/>
      <c r="P34" s="28" t="s">
        <v>25</v>
      </c>
      <c r="Q34" s="29">
        <v>9.2799999999999994</v>
      </c>
      <c r="R34" s="29">
        <v>9.2799999999999994</v>
      </c>
      <c r="S34" s="32"/>
      <c r="T34" s="32"/>
    </row>
    <row r="35" spans="15:20" ht="13.5" customHeight="1">
      <c r="O35" s="49">
        <v>2024</v>
      </c>
      <c r="P35" s="28" t="s">
        <v>26</v>
      </c>
      <c r="Q35" s="29">
        <v>7.36</v>
      </c>
      <c r="R35" s="29">
        <v>7.36</v>
      </c>
      <c r="S35" s="32"/>
      <c r="T35" s="32"/>
    </row>
    <row r="36" spans="15:20" ht="13.5" customHeight="1">
      <c r="O36" s="49"/>
      <c r="P36" s="28" t="s">
        <v>27</v>
      </c>
      <c r="Q36" s="29">
        <v>7.18</v>
      </c>
      <c r="R36" s="29">
        <v>7.18</v>
      </c>
      <c r="S36" s="32"/>
      <c r="T36" s="32"/>
    </row>
    <row r="37" spans="15:20" ht="13.5" customHeight="1">
      <c r="O37" s="49"/>
      <c r="P37" s="28" t="s">
        <v>24</v>
      </c>
      <c r="Q37" s="29">
        <v>6.3</v>
      </c>
      <c r="R37" s="29">
        <v>5.81</v>
      </c>
      <c r="S37" s="32"/>
      <c r="T37" s="32"/>
    </row>
    <row r="38" spans="15:20" ht="13.5" customHeight="1">
      <c r="O38" s="49"/>
      <c r="P38" s="28" t="s">
        <v>25</v>
      </c>
      <c r="Q38" s="29">
        <v>5.71</v>
      </c>
      <c r="R38" s="29">
        <v>5.31</v>
      </c>
      <c r="S38" s="32">
        <v>10000</v>
      </c>
      <c r="T38" s="32"/>
    </row>
    <row r="39" spans="15:20" ht="13.5" customHeight="1">
      <c r="O39" s="49">
        <v>2025</v>
      </c>
      <c r="P39" s="28" t="s">
        <v>26</v>
      </c>
      <c r="Q39" s="29">
        <v>5.3</v>
      </c>
      <c r="R39" s="29">
        <v>4.59</v>
      </c>
      <c r="S39" s="32">
        <v>10000</v>
      </c>
      <c r="T39" s="32"/>
    </row>
    <row r="40" spans="15:20" ht="13.5" customHeight="1">
      <c r="P40" s="28" t="s">
        <v>27</v>
      </c>
      <c r="Q40" s="29">
        <v>4.25</v>
      </c>
      <c r="R40" s="29">
        <v>3.67</v>
      </c>
      <c r="S40" s="32">
        <v>10000</v>
      </c>
      <c r="T40" s="32"/>
    </row>
    <row r="41" spans="15:20" ht="13.5" customHeight="1">
      <c r="P41" s="28" t="s">
        <v>24</v>
      </c>
      <c r="Q41" s="29">
        <v>3.58</v>
      </c>
      <c r="R41" s="29">
        <v>3.49</v>
      </c>
      <c r="S41" s="32">
        <v>10000</v>
      </c>
      <c r="T41" s="32"/>
    </row>
    <row r="42" spans="15:20" ht="13.5" customHeight="1">
      <c r="P42" s="28" t="s">
        <v>25</v>
      </c>
      <c r="Q42" s="29">
        <v>3.05</v>
      </c>
      <c r="R42" s="29">
        <v>3.1</v>
      </c>
      <c r="S42" s="32">
        <v>10000</v>
      </c>
      <c r="T42" s="32"/>
    </row>
    <row r="43" spans="15:20" ht="13.5" customHeight="1">
      <c r="O43" s="47">
        <v>2026</v>
      </c>
      <c r="P43" s="28" t="s">
        <v>26</v>
      </c>
      <c r="Q43" s="29">
        <v>2.83</v>
      </c>
      <c r="R43" s="29">
        <v>3.14</v>
      </c>
      <c r="S43" s="32">
        <v>10000</v>
      </c>
      <c r="T43" s="32"/>
    </row>
    <row r="44" spans="15:20" ht="13.5" customHeight="1">
      <c r="P44" s="28" t="s">
        <v>27</v>
      </c>
      <c r="Q44" s="29">
        <v>2.8</v>
      </c>
      <c r="R44" s="29">
        <v>3.09</v>
      </c>
      <c r="S44" s="32">
        <v>10000</v>
      </c>
      <c r="T44" s="32"/>
    </row>
    <row r="45" spans="15:20" ht="13.5" customHeight="1">
      <c r="P45" s="28" t="s">
        <v>24</v>
      </c>
      <c r="R45" s="25">
        <v>3.03</v>
      </c>
      <c r="S45" s="32">
        <v>10000</v>
      </c>
      <c r="T45" s="32"/>
    </row>
    <row r="51" spans="22:22" ht="13.5" customHeight="1">
      <c r="V51" s="47" t="s">
        <v>19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4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26" t="s">
        <v>57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  <c r="T2" s="27"/>
    </row>
    <row r="3" spans="2:20" ht="13.5" customHeight="1">
      <c r="B3" s="31" t="s">
        <v>33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29">
        <v>6.09</v>
      </c>
      <c r="R3" s="29">
        <v>6.09</v>
      </c>
    </row>
    <row r="4" spans="2:20" ht="13.5" customHeight="1">
      <c r="B4" s="47" t="s">
        <v>44</v>
      </c>
      <c r="O4" s="49"/>
      <c r="P4" s="28" t="s">
        <v>27</v>
      </c>
      <c r="Q4" s="29">
        <v>6.41</v>
      </c>
      <c r="R4" s="29">
        <v>6.41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29">
        <v>6.27</v>
      </c>
      <c r="R5" s="29">
        <v>6.27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29">
        <v>5.48</v>
      </c>
      <c r="R6" s="29">
        <v>5.48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29">
        <v>5.81</v>
      </c>
      <c r="R7" s="29">
        <v>5.81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29">
        <v>5.13</v>
      </c>
      <c r="R8" s="29">
        <v>5.13</v>
      </c>
      <c r="S8" s="51"/>
      <c r="T8" s="51"/>
    </row>
    <row r="9" spans="2:20" ht="13.5" customHeight="1">
      <c r="B9" s="30"/>
      <c r="P9" s="28" t="s">
        <v>24</v>
      </c>
      <c r="Q9" s="29">
        <v>4.5</v>
      </c>
      <c r="R9" s="29">
        <v>4.5</v>
      </c>
      <c r="S9" s="51"/>
      <c r="T9" s="51"/>
    </row>
    <row r="10" spans="2:20" ht="13.5" customHeight="1">
      <c r="O10" s="49"/>
      <c r="P10" s="28" t="s">
        <v>25</v>
      </c>
      <c r="Q10" s="29">
        <v>4.67</v>
      </c>
      <c r="R10" s="29">
        <v>4.67</v>
      </c>
      <c r="S10" s="51"/>
      <c r="T10" s="51"/>
    </row>
    <row r="11" spans="2:20" ht="13.5" customHeight="1">
      <c r="O11" s="49">
        <v>2018</v>
      </c>
      <c r="P11" s="28" t="s">
        <v>26</v>
      </c>
      <c r="Q11" s="29">
        <v>3.28</v>
      </c>
      <c r="R11" s="29">
        <v>3.28</v>
      </c>
      <c r="S11" s="51"/>
      <c r="T11" s="51"/>
    </row>
    <row r="12" spans="2:20" ht="13.5" customHeight="1">
      <c r="O12" s="49"/>
      <c r="P12" s="28" t="s">
        <v>27</v>
      </c>
      <c r="Q12" s="29">
        <v>2.99</v>
      </c>
      <c r="R12" s="29">
        <v>2.99</v>
      </c>
      <c r="S12" s="51"/>
      <c r="T12" s="51"/>
    </row>
    <row r="13" spans="2:20" ht="13.5" customHeight="1">
      <c r="O13" s="49"/>
      <c r="P13" s="28" t="s">
        <v>24</v>
      </c>
      <c r="Q13" s="29">
        <v>2.87</v>
      </c>
      <c r="R13" s="29">
        <v>2.87</v>
      </c>
      <c r="S13" s="51"/>
      <c r="T13" s="51"/>
    </row>
    <row r="14" spans="2:20" ht="13.5" customHeight="1">
      <c r="O14" s="49"/>
      <c r="P14" s="28" t="s">
        <v>25</v>
      </c>
      <c r="Q14" s="29">
        <v>2.57</v>
      </c>
      <c r="R14" s="29">
        <v>2.57</v>
      </c>
      <c r="S14" s="51"/>
      <c r="T14" s="51"/>
    </row>
    <row r="15" spans="2:20" ht="13.5" customHeight="1">
      <c r="O15" s="49">
        <v>2019</v>
      </c>
      <c r="P15" s="28" t="s">
        <v>26</v>
      </c>
      <c r="Q15" s="29">
        <v>2.41</v>
      </c>
      <c r="R15" s="29">
        <v>2.41</v>
      </c>
      <c r="S15" s="51"/>
      <c r="T15" s="51"/>
    </row>
    <row r="16" spans="2:20" ht="13.5" customHeight="1">
      <c r="O16" s="49"/>
      <c r="P16" s="28" t="s">
        <v>27</v>
      </c>
      <c r="Q16" s="29">
        <v>2.65</v>
      </c>
      <c r="R16" s="29">
        <v>2.65</v>
      </c>
      <c r="S16" s="51"/>
      <c r="T16" s="51"/>
    </row>
    <row r="17" spans="2:20" ht="13.5" customHeight="1">
      <c r="O17" s="49"/>
      <c r="P17" s="28" t="s">
        <v>24</v>
      </c>
      <c r="Q17" s="29">
        <v>2.92</v>
      </c>
      <c r="R17" s="29">
        <v>2.92</v>
      </c>
      <c r="S17" s="51"/>
      <c r="T17" s="51"/>
    </row>
    <row r="18" spans="2:20" ht="13.5" customHeight="1">
      <c r="O18" s="49"/>
      <c r="P18" s="28" t="s">
        <v>25</v>
      </c>
      <c r="Q18" s="29">
        <v>3.1</v>
      </c>
      <c r="R18" s="29">
        <v>3.1</v>
      </c>
      <c r="S18" s="51"/>
      <c r="T18" s="51"/>
    </row>
    <row r="19" spans="2:20" ht="13.5" customHeight="1">
      <c r="O19" s="49">
        <v>2020</v>
      </c>
      <c r="P19" s="28" t="s">
        <v>26</v>
      </c>
      <c r="Q19" s="29">
        <v>2.99</v>
      </c>
      <c r="R19" s="29">
        <v>2.99</v>
      </c>
      <c r="S19" s="51"/>
      <c r="T19" s="51"/>
    </row>
    <row r="20" spans="2:20" ht="13.5" customHeight="1">
      <c r="O20" s="49"/>
      <c r="P20" s="28" t="s">
        <v>27</v>
      </c>
      <c r="Q20" s="29">
        <v>1.65</v>
      </c>
      <c r="R20" s="29">
        <v>1.65</v>
      </c>
      <c r="S20" s="51"/>
      <c r="T20" s="51"/>
    </row>
    <row r="21" spans="2:20" ht="13.5" customHeight="1">
      <c r="O21" s="49"/>
      <c r="P21" s="28" t="s">
        <v>24</v>
      </c>
      <c r="Q21" s="29">
        <v>1.67</v>
      </c>
      <c r="R21" s="29">
        <v>1.67</v>
      </c>
      <c r="S21" s="51"/>
      <c r="T21" s="51"/>
    </row>
    <row r="22" spans="2:20" ht="13.5" customHeight="1">
      <c r="O22" s="49"/>
      <c r="P22" s="28" t="s">
        <v>25</v>
      </c>
      <c r="Q22" s="29">
        <v>1.1100000000000001</v>
      </c>
      <c r="R22" s="29">
        <v>1.1100000000000001</v>
      </c>
      <c r="S22" s="51"/>
      <c r="T22" s="51"/>
    </row>
    <row r="23" spans="2:20" ht="13.5" customHeight="1">
      <c r="O23" s="49">
        <v>2021</v>
      </c>
      <c r="P23" s="28" t="s">
        <v>26</v>
      </c>
      <c r="Q23" s="29">
        <v>0.94</v>
      </c>
      <c r="R23" s="29">
        <v>0.94</v>
      </c>
      <c r="S23" s="51"/>
      <c r="T23" s="51"/>
    </row>
    <row r="24" spans="2:20" ht="13.5" customHeight="1">
      <c r="O24" s="49"/>
      <c r="P24" s="28" t="s">
        <v>27</v>
      </c>
      <c r="Q24" s="29">
        <v>1.87</v>
      </c>
      <c r="R24" s="29">
        <v>1.87</v>
      </c>
      <c r="S24" s="32"/>
      <c r="T24" s="32"/>
    </row>
    <row r="25" spans="2:20" ht="13.5" customHeight="1">
      <c r="O25" s="49"/>
      <c r="P25" s="28" t="s">
        <v>24</v>
      </c>
      <c r="Q25" s="29">
        <v>2.2799999999999998</v>
      </c>
      <c r="R25" s="29">
        <v>2.2799999999999998</v>
      </c>
      <c r="S25" s="32"/>
      <c r="T25" s="32"/>
    </row>
    <row r="26" spans="2:20" ht="13.5" customHeight="1">
      <c r="O26" s="49"/>
      <c r="P26" s="28" t="s">
        <v>25</v>
      </c>
      <c r="Q26" s="29">
        <v>2.4900000000000002</v>
      </c>
      <c r="R26" s="29">
        <v>2.4900000000000002</v>
      </c>
      <c r="S26" s="32"/>
      <c r="T26" s="32"/>
    </row>
    <row r="27" spans="2:20" ht="13.5" customHeight="1">
      <c r="O27" s="49">
        <v>2022</v>
      </c>
      <c r="P27" s="28" t="s">
        <v>26</v>
      </c>
      <c r="Q27" s="29">
        <v>4.51</v>
      </c>
      <c r="R27" s="29">
        <v>4.51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29">
        <v>6.06</v>
      </c>
      <c r="R28" s="29">
        <v>6.06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4</v>
      </c>
      <c r="Q29" s="29">
        <v>7.49</v>
      </c>
      <c r="R29" s="29">
        <v>7.49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5</v>
      </c>
      <c r="Q30" s="29">
        <v>9.51</v>
      </c>
      <c r="R30" s="29">
        <v>9.51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6</v>
      </c>
      <c r="Q31" s="29">
        <v>10.51</v>
      </c>
      <c r="R31" s="29">
        <v>10.51</v>
      </c>
      <c r="S31" s="32"/>
      <c r="T31" s="32"/>
    </row>
    <row r="32" spans="2:20" ht="13.5" customHeight="1">
      <c r="B32" s="47" t="s">
        <v>45</v>
      </c>
      <c r="O32" s="49"/>
      <c r="P32" s="28" t="s">
        <v>27</v>
      </c>
      <c r="Q32" s="29">
        <v>10.51</v>
      </c>
      <c r="R32" s="29">
        <v>10.51</v>
      </c>
      <c r="S32" s="32"/>
      <c r="T32" s="32"/>
    </row>
    <row r="33" spans="15:20" ht="13.5" customHeight="1">
      <c r="O33" s="49"/>
      <c r="P33" s="28" t="s">
        <v>24</v>
      </c>
      <c r="Q33" s="29">
        <v>9.51</v>
      </c>
      <c r="R33" s="29">
        <v>9.51</v>
      </c>
      <c r="S33" s="32"/>
      <c r="T33" s="32"/>
    </row>
    <row r="34" spans="15:20" ht="13.5" customHeight="1">
      <c r="O34" s="49"/>
      <c r="P34" s="28" t="s">
        <v>25</v>
      </c>
      <c r="Q34" s="29">
        <v>8.42</v>
      </c>
      <c r="R34" s="29">
        <v>8.42</v>
      </c>
      <c r="S34" s="32"/>
      <c r="T34" s="32"/>
    </row>
    <row r="35" spans="15:20" ht="13.5" customHeight="1">
      <c r="O35" s="49">
        <v>2024</v>
      </c>
      <c r="P35" s="28" t="s">
        <v>26</v>
      </c>
      <c r="Q35" s="29">
        <v>6.77</v>
      </c>
      <c r="R35" s="29">
        <v>6.77</v>
      </c>
      <c r="S35" s="32"/>
      <c r="T35" s="32"/>
    </row>
    <row r="36" spans="15:20" ht="13.5" customHeight="1">
      <c r="O36" s="49"/>
      <c r="P36" s="28" t="s">
        <v>27</v>
      </c>
      <c r="Q36" s="29">
        <v>6.01</v>
      </c>
      <c r="R36" s="29">
        <v>6.01</v>
      </c>
      <c r="S36" s="32"/>
      <c r="T36" s="32"/>
    </row>
    <row r="37" spans="15:20" ht="13.5" customHeight="1">
      <c r="O37" s="49"/>
      <c r="P37" s="28" t="s">
        <v>24</v>
      </c>
      <c r="Q37" s="29">
        <v>5.53</v>
      </c>
      <c r="R37" s="29">
        <v>5.49</v>
      </c>
      <c r="S37" s="32"/>
      <c r="T37" s="32"/>
    </row>
    <row r="38" spans="15:20" ht="13.5" customHeight="1">
      <c r="O38" s="49"/>
      <c r="P38" s="28" t="s">
        <v>25</v>
      </c>
      <c r="Q38" s="29">
        <v>4.99</v>
      </c>
      <c r="R38" s="29">
        <v>5.12</v>
      </c>
      <c r="S38" s="32">
        <v>1000</v>
      </c>
      <c r="T38" s="32"/>
    </row>
    <row r="39" spans="15:20" ht="13.5" customHeight="1">
      <c r="O39" s="49">
        <v>2025</v>
      </c>
      <c r="P39" s="28" t="s">
        <v>26</v>
      </c>
      <c r="Q39" s="29">
        <v>4.8</v>
      </c>
      <c r="R39" s="29">
        <v>4.72</v>
      </c>
      <c r="S39" s="32">
        <v>1000</v>
      </c>
      <c r="T39" s="32"/>
    </row>
    <row r="40" spans="15:20" ht="13.5" customHeight="1">
      <c r="P40" s="28" t="s">
        <v>27</v>
      </c>
      <c r="Q40" s="29">
        <v>4.25</v>
      </c>
      <c r="R40" s="29">
        <v>4.09</v>
      </c>
      <c r="S40" s="32">
        <v>1000</v>
      </c>
      <c r="T40" s="32"/>
    </row>
    <row r="41" spans="15:20" ht="13.5" customHeight="1">
      <c r="P41" s="28" t="s">
        <v>24</v>
      </c>
      <c r="Q41" s="29">
        <v>3.77</v>
      </c>
      <c r="R41" s="29">
        <v>3.51</v>
      </c>
      <c r="S41" s="32">
        <v>1000</v>
      </c>
      <c r="T41" s="32"/>
    </row>
    <row r="42" spans="15:20" ht="13.5" customHeight="1">
      <c r="P42" s="28" t="s">
        <v>25</v>
      </c>
      <c r="Q42" s="29">
        <v>3.42</v>
      </c>
      <c r="R42" s="29">
        <v>3.04</v>
      </c>
      <c r="S42" s="32">
        <v>1000</v>
      </c>
      <c r="T42" s="32"/>
    </row>
    <row r="43" spans="15:20" ht="13.5" customHeight="1">
      <c r="O43" s="47">
        <v>2026</v>
      </c>
      <c r="P43" s="28" t="s">
        <v>26</v>
      </c>
      <c r="Q43" s="29">
        <v>3.21</v>
      </c>
      <c r="R43" s="29">
        <v>2.89</v>
      </c>
      <c r="S43" s="32">
        <v>1000</v>
      </c>
      <c r="T43" s="32"/>
    </row>
    <row r="44" spans="15:20" ht="13.5" customHeight="1">
      <c r="P44" s="28" t="s">
        <v>27</v>
      </c>
      <c r="Q44" s="29">
        <v>3.15</v>
      </c>
      <c r="R44" s="29">
        <v>2.94</v>
      </c>
      <c r="S44" s="32">
        <v>1000</v>
      </c>
      <c r="T44" s="32"/>
    </row>
    <row r="45" spans="15:20" ht="13.5" customHeight="1">
      <c r="P45" s="28" t="s">
        <v>24</v>
      </c>
      <c r="R45" s="25">
        <v>3.03</v>
      </c>
      <c r="S45" s="32">
        <v>1000</v>
      </c>
      <c r="T45" s="32"/>
    </row>
    <row r="46" spans="15:20" ht="15.75"/>
    <row r="47" spans="15:20" ht="15.75"/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26" t="s">
        <v>29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  <c r="T2" s="27" t="s">
        <v>22</v>
      </c>
    </row>
    <row r="3" spans="2:20" ht="13.5" customHeight="1">
      <c r="B3" s="31" t="s">
        <v>35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29">
        <v>14.48</v>
      </c>
      <c r="R3" s="29">
        <v>14.48</v>
      </c>
    </row>
    <row r="4" spans="2:20" ht="13.5" customHeight="1">
      <c r="B4" s="47" t="s">
        <v>44</v>
      </c>
      <c r="O4" s="49"/>
      <c r="P4" s="28" t="s">
        <v>27</v>
      </c>
      <c r="Q4" s="29">
        <v>17.03</v>
      </c>
      <c r="R4" s="29">
        <v>17.03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29">
        <v>11.23</v>
      </c>
      <c r="R5" s="29">
        <v>11.23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29">
        <v>6.65</v>
      </c>
      <c r="R6" s="29">
        <v>6.65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29">
        <v>1.46</v>
      </c>
      <c r="R7" s="29">
        <v>1.46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29">
        <v>-1.21</v>
      </c>
      <c r="R8" s="29">
        <v>-1.21</v>
      </c>
      <c r="S8" s="51"/>
      <c r="T8" s="51"/>
    </row>
    <row r="9" spans="2:20" ht="13.5" customHeight="1">
      <c r="B9" s="30"/>
      <c r="P9" s="28" t="s">
        <v>24</v>
      </c>
      <c r="Q9" s="29">
        <v>0.59</v>
      </c>
      <c r="R9" s="29">
        <v>0.59</v>
      </c>
      <c r="S9" s="51"/>
      <c r="T9" s="51"/>
    </row>
    <row r="10" spans="2:20" ht="13.5" customHeight="1">
      <c r="O10" s="49"/>
      <c r="P10" s="28" t="s">
        <v>25</v>
      </c>
      <c r="Q10" s="29">
        <v>0.48</v>
      </c>
      <c r="R10" s="29">
        <v>0.48</v>
      </c>
      <c r="S10" s="51"/>
      <c r="T10" s="51"/>
    </row>
    <row r="11" spans="2:20" ht="13.5" customHeight="1">
      <c r="O11" s="49">
        <v>2018</v>
      </c>
      <c r="P11" s="28" t="s">
        <v>26</v>
      </c>
      <c r="Q11" s="29">
        <v>-0.06</v>
      </c>
      <c r="R11" s="29">
        <v>-0.06</v>
      </c>
      <c r="S11" s="51"/>
      <c r="T11" s="51"/>
    </row>
    <row r="12" spans="2:20" ht="13.5" customHeight="1">
      <c r="O12" s="49"/>
      <c r="P12" s="28" t="s">
        <v>27</v>
      </c>
      <c r="Q12" s="29">
        <v>1.1100000000000001</v>
      </c>
      <c r="R12" s="29">
        <v>1.1100000000000001</v>
      </c>
      <c r="S12" s="51"/>
      <c r="T12" s="51"/>
    </row>
    <row r="13" spans="2:20" ht="13.5" customHeight="1">
      <c r="O13" s="49"/>
      <c r="P13" s="28" t="s">
        <v>24</v>
      </c>
      <c r="Q13" s="29">
        <v>1.47</v>
      </c>
      <c r="R13" s="29">
        <v>1.47</v>
      </c>
      <c r="S13" s="51"/>
      <c r="T13" s="51"/>
    </row>
    <row r="14" spans="2:20" ht="13.5" customHeight="1">
      <c r="O14" s="49"/>
      <c r="P14" s="28" t="s">
        <v>25</v>
      </c>
      <c r="Q14" s="29">
        <v>1.87</v>
      </c>
      <c r="R14" s="29">
        <v>1.87</v>
      </c>
      <c r="S14" s="51"/>
      <c r="T14" s="51"/>
    </row>
    <row r="15" spans="2:20" ht="13.5" customHeight="1">
      <c r="O15" s="49">
        <v>2019</v>
      </c>
      <c r="P15" s="28" t="s">
        <v>26</v>
      </c>
      <c r="Q15" s="29">
        <v>3.24</v>
      </c>
      <c r="R15" s="29">
        <v>3.24</v>
      </c>
      <c r="S15" s="51"/>
      <c r="T15" s="51"/>
    </row>
    <row r="16" spans="2:20" ht="13.5" customHeight="1">
      <c r="O16" s="49"/>
      <c r="P16" s="28" t="s">
        <v>27</v>
      </c>
      <c r="Q16" s="29">
        <v>4.96</v>
      </c>
      <c r="R16" s="29">
        <v>4.96</v>
      </c>
      <c r="S16" s="51"/>
      <c r="T16" s="51"/>
    </row>
    <row r="17" spans="2:20" ht="13.5" customHeight="1">
      <c r="O17" s="49"/>
      <c r="P17" s="28" t="s">
        <v>24</v>
      </c>
      <c r="Q17" s="29">
        <v>6.49</v>
      </c>
      <c r="R17" s="29">
        <v>6.49</v>
      </c>
      <c r="S17" s="51"/>
      <c r="T17" s="51"/>
    </row>
    <row r="18" spans="2:20" ht="13.5" customHeight="1">
      <c r="O18" s="49"/>
      <c r="P18" s="28" t="s">
        <v>25</v>
      </c>
      <c r="Q18" s="29">
        <v>5.8</v>
      </c>
      <c r="R18" s="29">
        <v>5.8</v>
      </c>
      <c r="S18" s="51"/>
      <c r="T18" s="51"/>
    </row>
    <row r="19" spans="2:20" ht="13.5" customHeight="1">
      <c r="O19" s="49">
        <v>2020</v>
      </c>
      <c r="P19" s="28" t="s">
        <v>26</v>
      </c>
      <c r="Q19" s="29">
        <v>7.19</v>
      </c>
      <c r="R19" s="29">
        <v>7.19</v>
      </c>
      <c r="S19" s="51"/>
      <c r="T19" s="51"/>
    </row>
    <row r="20" spans="2:20" ht="13.5" customHeight="1">
      <c r="O20" s="49"/>
      <c r="P20" s="28" t="s">
        <v>27</v>
      </c>
      <c r="Q20" s="29">
        <v>6.55</v>
      </c>
      <c r="R20" s="29">
        <v>6.55</v>
      </c>
      <c r="S20" s="51"/>
      <c r="T20" s="51"/>
    </row>
    <row r="21" spans="2:20" ht="13.5" customHeight="1">
      <c r="O21" s="49"/>
      <c r="P21" s="28" t="s">
        <v>24</v>
      </c>
      <c r="Q21" s="29">
        <v>4.13</v>
      </c>
      <c r="R21" s="29">
        <v>4.13</v>
      </c>
      <c r="S21" s="51"/>
      <c r="T21" s="51"/>
    </row>
    <row r="22" spans="2:20" ht="13.5" customHeight="1">
      <c r="O22" s="49"/>
      <c r="P22" s="28" t="s">
        <v>25</v>
      </c>
      <c r="Q22" s="29">
        <v>4.8</v>
      </c>
      <c r="R22" s="29">
        <v>4.8</v>
      </c>
      <c r="S22" s="51"/>
      <c r="T22" s="51"/>
    </row>
    <row r="23" spans="2:20" ht="13.5" customHeight="1">
      <c r="O23" s="49">
        <v>2021</v>
      </c>
      <c r="P23" s="28" t="s">
        <v>26</v>
      </c>
      <c r="Q23" s="29">
        <v>3.92</v>
      </c>
      <c r="R23" s="29">
        <v>3.92</v>
      </c>
      <c r="S23" s="51"/>
      <c r="T23" s="51"/>
    </row>
    <row r="24" spans="2:20" ht="13.5" customHeight="1">
      <c r="O24" s="49"/>
      <c r="P24" s="28" t="s">
        <v>27</v>
      </c>
      <c r="Q24" s="29">
        <v>8.52</v>
      </c>
      <c r="R24" s="29">
        <v>8.52</v>
      </c>
      <c r="S24" s="32"/>
      <c r="T24" s="32"/>
    </row>
    <row r="25" spans="2:20" ht="13.5" customHeight="1">
      <c r="O25" s="49"/>
      <c r="P25" s="28" t="s">
        <v>24</v>
      </c>
      <c r="Q25" s="29">
        <v>12.4</v>
      </c>
      <c r="R25" s="29">
        <v>12.4</v>
      </c>
      <c r="S25" s="32"/>
      <c r="T25" s="32"/>
    </row>
    <row r="26" spans="2:20" ht="13.5" customHeight="1">
      <c r="O26" s="49"/>
      <c r="P26" s="28" t="s">
        <v>25</v>
      </c>
      <c r="Q26" s="29">
        <v>17.23</v>
      </c>
      <c r="R26" s="29">
        <v>17.23</v>
      </c>
      <c r="S26" s="32"/>
      <c r="T26" s="32"/>
    </row>
    <row r="27" spans="2:20" ht="13.5" customHeight="1">
      <c r="O27" s="49">
        <v>2022</v>
      </c>
      <c r="P27" s="28" t="s">
        <v>26</v>
      </c>
      <c r="Q27" s="29">
        <v>25.37</v>
      </c>
      <c r="R27" s="29">
        <v>25.37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29">
        <v>23.65</v>
      </c>
      <c r="R28" s="29">
        <v>23.65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4</v>
      </c>
      <c r="Q29" s="29">
        <v>26.62</v>
      </c>
      <c r="R29" s="29">
        <v>26.62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5</v>
      </c>
      <c r="Q30" s="29">
        <v>27.81</v>
      </c>
      <c r="R30" s="29">
        <v>27.81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6</v>
      </c>
      <c r="Q31" s="29">
        <v>21.81</v>
      </c>
      <c r="R31" s="29">
        <v>21.81</v>
      </c>
      <c r="S31" s="32"/>
      <c r="T31" s="32"/>
    </row>
    <row r="32" spans="2:20" ht="13.5" customHeight="1">
      <c r="B32" s="47" t="s">
        <v>45</v>
      </c>
      <c r="O32" s="49"/>
      <c r="P32" s="28" t="s">
        <v>27</v>
      </c>
      <c r="Q32" s="29">
        <v>14.31</v>
      </c>
      <c r="R32" s="29">
        <v>14.31</v>
      </c>
      <c r="S32" s="32"/>
      <c r="T32" s="32"/>
    </row>
    <row r="33" spans="15:20" ht="13.5" customHeight="1">
      <c r="O33" s="49"/>
      <c r="P33" s="28" t="s">
        <v>24</v>
      </c>
      <c r="Q33" s="29">
        <v>11.47</v>
      </c>
      <c r="R33" s="29">
        <v>11.47</v>
      </c>
      <c r="S33" s="32"/>
      <c r="T33" s="32"/>
    </row>
    <row r="34" spans="15:20" ht="13.5" customHeight="1">
      <c r="O34" s="49"/>
      <c r="P34" s="28" t="s">
        <v>25</v>
      </c>
      <c r="Q34" s="29">
        <v>5</v>
      </c>
      <c r="R34" s="29">
        <v>5</v>
      </c>
      <c r="S34" s="32"/>
      <c r="T34" s="32"/>
    </row>
    <row r="35" spans="15:20" ht="13.5" customHeight="1">
      <c r="O35" s="49">
        <v>2024</v>
      </c>
      <c r="P35" s="28" t="s">
        <v>26</v>
      </c>
      <c r="Q35" s="29">
        <v>1.73</v>
      </c>
      <c r="R35" s="29">
        <v>1.73</v>
      </c>
      <c r="S35" s="32"/>
      <c r="T35" s="32"/>
    </row>
    <row r="36" spans="15:20" ht="13.5" customHeight="1">
      <c r="O36" s="49"/>
      <c r="P36" s="28" t="s">
        <v>27</v>
      </c>
      <c r="Q36" s="29">
        <v>5.27</v>
      </c>
      <c r="R36" s="29">
        <v>5.27</v>
      </c>
      <c r="S36" s="32"/>
      <c r="T36" s="32"/>
    </row>
    <row r="37" spans="15:20" ht="13.5" customHeight="1">
      <c r="O37" s="49"/>
      <c r="P37" s="28" t="s">
        <v>24</v>
      </c>
      <c r="Q37" s="29">
        <v>3.26</v>
      </c>
      <c r="R37" s="29">
        <v>2.73</v>
      </c>
      <c r="S37" s="32"/>
      <c r="T37" s="32"/>
    </row>
    <row r="38" spans="15:20" ht="13.5" customHeight="1">
      <c r="O38" s="49"/>
      <c r="P38" s="28" t="s">
        <v>25</v>
      </c>
      <c r="Q38" s="29">
        <v>5.45</v>
      </c>
      <c r="R38" s="29">
        <v>4.2699999999999996</v>
      </c>
      <c r="S38" s="32">
        <v>1000</v>
      </c>
      <c r="T38" s="32">
        <v>-1000</v>
      </c>
    </row>
    <row r="39" spans="15:20" ht="13.5" customHeight="1">
      <c r="O39" s="49">
        <v>2025</v>
      </c>
      <c r="P39" s="28" t="s">
        <v>26</v>
      </c>
      <c r="Q39" s="29">
        <v>6.23</v>
      </c>
      <c r="R39" s="29">
        <v>4.26</v>
      </c>
      <c r="S39" s="32">
        <v>1000</v>
      </c>
      <c r="T39" s="32">
        <v>-1000</v>
      </c>
    </row>
    <row r="40" spans="15:20" ht="13.5" customHeight="1">
      <c r="P40" s="28" t="s">
        <v>27</v>
      </c>
      <c r="Q40" s="29">
        <v>4.22</v>
      </c>
      <c r="R40" s="29">
        <v>2.71</v>
      </c>
      <c r="S40" s="32">
        <v>1000</v>
      </c>
      <c r="T40" s="32">
        <v>-1000</v>
      </c>
    </row>
    <row r="41" spans="15:20" ht="13.5" customHeight="1">
      <c r="P41" s="28" t="s">
        <v>24</v>
      </c>
      <c r="Q41" s="29">
        <v>2.71</v>
      </c>
      <c r="R41" s="29">
        <v>2.2999999999999998</v>
      </c>
      <c r="S41" s="32">
        <v>1000</v>
      </c>
      <c r="T41" s="32">
        <v>-1000</v>
      </c>
    </row>
    <row r="42" spans="15:20" ht="13.5" customHeight="1">
      <c r="P42" s="28" t="s">
        <v>25</v>
      </c>
      <c r="Q42" s="29">
        <v>1.19</v>
      </c>
      <c r="R42" s="29">
        <v>2</v>
      </c>
      <c r="S42" s="32">
        <v>1000</v>
      </c>
      <c r="T42" s="32">
        <v>-1000</v>
      </c>
    </row>
    <row r="43" spans="15:20" ht="13.5" customHeight="1">
      <c r="O43" s="47">
        <v>2026</v>
      </c>
      <c r="P43" s="28" t="s">
        <v>26</v>
      </c>
      <c r="Q43" s="29">
        <v>0.68</v>
      </c>
      <c r="R43" s="29">
        <v>2.5099999999999998</v>
      </c>
      <c r="S43" s="32">
        <v>1000</v>
      </c>
      <c r="T43" s="32">
        <v>-1000</v>
      </c>
    </row>
    <row r="44" spans="15:20" ht="13.5" customHeight="1">
      <c r="P44" s="28" t="s">
        <v>27</v>
      </c>
      <c r="Q44" s="29">
        <v>0.72</v>
      </c>
      <c r="R44" s="29">
        <v>2.54</v>
      </c>
      <c r="S44" s="32">
        <v>1000</v>
      </c>
      <c r="T44" s="32">
        <v>-1000</v>
      </c>
    </row>
    <row r="45" spans="15:20" ht="13.5" customHeight="1">
      <c r="P45" s="28" t="s">
        <v>24</v>
      </c>
      <c r="R45" s="25">
        <v>2.33</v>
      </c>
      <c r="S45" s="32">
        <v>1000</v>
      </c>
      <c r="T45" s="32">
        <v>-1000</v>
      </c>
    </row>
    <row r="46" spans="15:20" ht="15.75"/>
    <row r="47" spans="15:20" ht="15.75"/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0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1" ht="15.75"/>
    <row r="82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5</vt:i4>
      </vt:variant>
    </vt:vector>
  </HeadingPairs>
  <TitlesOfParts>
    <vt:vector size="30" baseType="lpstr">
      <vt:lpstr>G1.5</vt:lpstr>
      <vt:lpstr>G2.1</vt:lpstr>
      <vt:lpstr> G2.3 </vt:lpstr>
      <vt:lpstr> G2.5 </vt:lpstr>
      <vt:lpstr> G2.6 </vt:lpstr>
      <vt:lpstr>G2.8</vt:lpstr>
      <vt:lpstr> G2.9 </vt:lpstr>
      <vt:lpstr>G2.10 </vt:lpstr>
      <vt:lpstr>G2.11</vt:lpstr>
      <vt:lpstr> G2.12 </vt:lpstr>
      <vt:lpstr>G2.15</vt:lpstr>
      <vt:lpstr>G2.18 </vt:lpstr>
      <vt:lpstr>G2.19 </vt:lpstr>
      <vt:lpstr>PIB socios ta</vt:lpstr>
      <vt:lpstr>G2.20</vt:lpstr>
      <vt:lpstr>' G2.12 '!Área_de_impresión</vt:lpstr>
      <vt:lpstr>' G2.3 '!Área_de_impresión</vt:lpstr>
      <vt:lpstr>' G2.5 '!Área_de_impresión</vt:lpstr>
      <vt:lpstr>' G2.6 '!Área_de_impresión</vt:lpstr>
      <vt:lpstr>' G2.9 '!Área_de_impresión</vt:lpstr>
      <vt:lpstr>G1.5!Área_de_impresión</vt:lpstr>
      <vt:lpstr>G2.1!Área_de_impresión</vt:lpstr>
      <vt:lpstr>'G2.10 '!Área_de_impresión</vt:lpstr>
      <vt:lpstr>G2.11!Área_de_impresión</vt:lpstr>
      <vt:lpstr>G2.15!Área_de_impresión</vt:lpstr>
      <vt:lpstr>'G2.18 '!Área_de_impresión</vt:lpstr>
      <vt:lpstr>'G2.19 '!Área_de_impresión</vt:lpstr>
      <vt:lpstr>G2.20!Área_de_impresión</vt:lpstr>
      <vt:lpstr>G2.8!Área_de_impresión</vt:lpstr>
      <vt:lpstr>'PIB socios t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itán Maldonado Celina</dc:creator>
  <cp:lastModifiedBy>Blanco Cano Susan Carol</cp:lastModifiedBy>
  <dcterms:created xsi:type="dcterms:W3CDTF">2022-04-25T19:15:16Z</dcterms:created>
  <dcterms:modified xsi:type="dcterms:W3CDTF">2026-01-27T22:2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2-10-25T15:49:26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40cb465d-8d34-45ca-91fe-7990bf068e6f</vt:lpwstr>
  </property>
  <property fmtid="{D5CDD505-2E9C-101B-9397-08002B2CF9AE}" pid="8" name="MSIP_Label_d7faaadc-1a6d-4614-bb5b-a314f37e002a_ContentBits">
    <vt:lpwstr>0</vt:lpwstr>
  </property>
</Properties>
</file>